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 defaultThemeVersion="124226"/>
  <bookViews>
    <workbookView xWindow="120" yWindow="105" windowWidth="23820" windowHeight="7815"/>
  </bookViews>
  <sheets>
    <sheet name="2014 C1-07-02-4" sheetId="1" r:id="rId1"/>
    <sheet name="2015 C1-07-02-4" sheetId="2" r:id="rId2"/>
    <sheet name="2016 C1-07-02-4" sheetId="4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</externalReferences>
  <definedNames>
    <definedName name="__FDS_HYPERLINK_TOGGLE_STATE__">"ON"</definedName>
    <definedName name="__N4">'[1]Revenue Forecast_Chg'!#REF!</definedName>
    <definedName name="__N6">'[1]Revenue Forecast_Old'!#REF!</definedName>
    <definedName name="__SUM1">#N/A</definedName>
    <definedName name="__SUM2" localSheetId="2">#REF!</definedName>
    <definedName name="__SUM2">#REF!</definedName>
    <definedName name="__SUM3">[2]OPEB!$A$1:$G$45</definedName>
    <definedName name="_1st__250_KWH">'[3]97PVModel'!$B$28:$N$30</definedName>
    <definedName name="_bdm.40C3E29564914AC9A1449A8843FD3FCE.edm" hidden="1">#REF!</definedName>
    <definedName name="_bdm.823F3B3017984F5E9DA061ED83E4FCDD.edm" hidden="1">#REF!</definedName>
    <definedName name="_bdm.8F75408B241441CD9B71555373B79C05.edm" hidden="1">#REF!</definedName>
    <definedName name="_bdm.941933514BA141D4A5F9ADDE69A8EE5B.edm" hidden="1">#REF!</definedName>
    <definedName name="_bdm.E0ED6B041CFB449286A2DE50099204F7.edm" hidden="1">#REF!</definedName>
    <definedName name="_Fill" hidden="1">#REF!</definedName>
    <definedName name="_Key1" hidden="1">#REF!</definedName>
    <definedName name="_N4">'[1]Revenue Forecast_Chg'!#REF!</definedName>
    <definedName name="_N6">'[1]Revenue Forecast_Old'!#REF!</definedName>
    <definedName name="_Order1">0</definedName>
    <definedName name="_Sort" hidden="1">#REF!</definedName>
    <definedName name="_SUM1">#N/A</definedName>
    <definedName name="_SUM2" localSheetId="2">#REF!</definedName>
    <definedName name="_SUM2">#REF!</definedName>
    <definedName name="_SUM3">[2]OPEB!$A$1:$G$45</definedName>
    <definedName name="_Table2_In1" hidden="1">#REF!</definedName>
    <definedName name="_Table2_In2" hidden="1">#REF!</definedName>
    <definedName name="_Table2_Out" hidden="1">#REF!</definedName>
    <definedName name="ACCDEP6TIMING">'[4]Accum Deprec'!$R$22:$R$22</definedName>
    <definedName name="ACQ.COST">'[5]3A FA Record'!$AD:$AD</definedName>
    <definedName name="ActDirect">'[6]Total Directs and LDCs'!$A$8:$W$13</definedName>
    <definedName name="ActDirectApr">'[7]Total Directs and LDCs'!$A$8:$X$9</definedName>
    <definedName name="ActDirectAug">'[8]Total Directs and LDCs'!$A$8:$X$9</definedName>
    <definedName name="ActDirectDec">'[9]Total Directs and LDCs'!$A$8:$X$9</definedName>
    <definedName name="ActDirectFeb">'[10]Total Directs and LDCs'!$A$8:$X$9</definedName>
    <definedName name="ActDirectJan">'[11]Total Directs and LDCs'!$A$8:$X$9</definedName>
    <definedName name="ActDirectJuly">'[12]Total Directs and LDCs'!$A$8:$X$9</definedName>
    <definedName name="ActDirectJune">'[13]Total Directs and LDCs'!$A$8:$X$9</definedName>
    <definedName name="ActDirectMar">'[14]Total Directs and LDCs'!$A$8:$X$9</definedName>
    <definedName name="ActDirectMay">'[15]Total Directs and LDCs'!$A$8:$X$9</definedName>
    <definedName name="ActDirectNov">'[16]Total Directs and LDCs'!$A$8:$X$9</definedName>
    <definedName name="ActDirectOct">'[17]Total Directs and LDCs'!$A$8:$X$9</definedName>
    <definedName name="ActDirectSept">'[18]Total Directs and LDCs'!$A$8:$X$9</definedName>
    <definedName name="ActELDC">'[6]Total Directs and LDCs'!$A$16:$W$21</definedName>
    <definedName name="ActELDCApr">'[7]Total Directs and LDCs'!$A$13:$X$14</definedName>
    <definedName name="ActELDCAug">'[8]Total Directs and LDCs'!$A$13:$X$14</definedName>
    <definedName name="ActELDCDec">'[9]Total Directs and LDCs'!$A$13:$X$14</definedName>
    <definedName name="ActELDCFeb">'[10]Total Directs and LDCs'!$A$13:$X$14</definedName>
    <definedName name="ActELDCJan">'[11]Total Directs and LDCs'!$A$13:$X$14</definedName>
    <definedName name="ActELDCJuly">'[12]Total Directs and LDCs'!$A$13:$X$14</definedName>
    <definedName name="ActELDCJune">'[13]Total Directs and LDCs'!$A$13:$X$14</definedName>
    <definedName name="ActELDCMar">'[14]Total Directs and LDCs'!$A$13:$X$14</definedName>
    <definedName name="ActELDCMay">'[15]Total Directs and LDCs'!$A$13:$X$14</definedName>
    <definedName name="ActELDCNov">'[16]Total Directs and LDCs'!$A$13:$X$14</definedName>
    <definedName name="ActELDCOct">'[17]Total Directs and LDCs'!$A$13:$X$14</definedName>
    <definedName name="ActELDCSept">'[18]Total Directs and LDCs'!$A$13:$X$14</definedName>
    <definedName name="ActOMEU">'[19]Total from CSS (Retail and MEU)'!$A$111:$U$123</definedName>
    <definedName name="ActOMEUApr">'[20]Total from CSS (Retail and MEU)'!$A$98:$X$110</definedName>
    <definedName name="ActOMEUAug">'[21]Total from CSS (Retail and MEU)'!$A$98:$X$110</definedName>
    <definedName name="ActOMEUDec">'[22]Total from CSS (Retail and MEU)'!$A$98:$X$110</definedName>
    <definedName name="ActOMEUFeb">'[23]Total from CSS (Retail and MEU)'!$A$98:$X$110</definedName>
    <definedName name="ActOMEUJan">'[24]Total from CSS (Retail and MEU)'!$A$98:$X$110</definedName>
    <definedName name="ActOMEUJuly">'[25]Total from CSS (Retail and MEU)'!$A$98:$X$110</definedName>
    <definedName name="ActOMEUJune">'[26]Total from CSS (Retail and MEU)'!$A$98:$X$110</definedName>
    <definedName name="ActOMEUMar">'[27]Total from CSS (Retail and MEU)'!$A$98:$X$110</definedName>
    <definedName name="ActOMEUMay">'[28]Total from CSS (Retail and MEU)'!$A$98:$X$110</definedName>
    <definedName name="ActOMEUNov">'[29]Total from CSS (Retail and MEU)'!$A$98:$X$110</definedName>
    <definedName name="ActOMEUOct">'[30]Total from CSS (Retail and MEU)'!$A$98:$X$110</definedName>
    <definedName name="ActOMEUSept">'[31]Total from CSS (Retail and MEU)'!$A$98:$X$110</definedName>
    <definedName name="ActRetail">'[19]Total from CSS (Retail and MEU)'!$A$8:$U$95</definedName>
    <definedName name="ActRetailApr">'[20]Total from CSS (Retail and MEU)'!$A$9:$X$80</definedName>
    <definedName name="ActRetailAug">'[21]Total from CSS (Retail and MEU)'!$A$9:$X$80</definedName>
    <definedName name="ActRetailDec">'[22]Total from CSS (Retail and MEU)'!$A$9:$X$80</definedName>
    <definedName name="ActRetailFeb">'[23]Total from CSS (Retail and MEU)'!$A$9:$X$80</definedName>
    <definedName name="ActRetailJan">'[24]Total from CSS (Retail and MEU)'!$A$9:$W$79</definedName>
    <definedName name="ActRetailJuly">'[25]Total from CSS (Retail and MEU)'!$A$9:$X$80</definedName>
    <definedName name="ActRetailJune">'[26]Total from CSS (Retail and MEU)'!$A$9:$X$80</definedName>
    <definedName name="ActRetailMar">'[27]Total from CSS (Retail and MEU)'!$A$9:$X$80</definedName>
    <definedName name="ActRetailMay">'[28]Total from CSS (Retail and MEU)'!$A$9:$X$80</definedName>
    <definedName name="ActRetailNov">'[29]Total from CSS (Retail and MEU)'!$A$9:$X$80</definedName>
    <definedName name="ActRetailOct">'[30]Total from CSS (Retail and MEU)'!$A$9:$X$80</definedName>
    <definedName name="ActRetailSept">'[31]Total from CSS (Retail and MEU)'!$A$9:$X$80</definedName>
    <definedName name="ActRetJan">'[24]Total from CSS (Retail and MEU)'!$A$9:$W$79</definedName>
    <definedName name="ActTXLDC">'[6]Total Directs and LDCs'!$A$15:$W$15</definedName>
    <definedName name="ActTXLDCApr">'[7]Total Directs and LDCs'!$A$12:$X$12</definedName>
    <definedName name="ActTXLDCAug">'[8]Total Directs and LDCs'!$A$12:$X$12</definedName>
    <definedName name="ActTXLDCDec">'[9]Total Directs and LDCs'!$A$12:$X$12</definedName>
    <definedName name="ActTXLDCFeb">'[10]Total Directs and LDCs'!$A$12:$X$12</definedName>
    <definedName name="ActTXLDCJan">'[11]Total Directs and LDCs'!$A$12:$X$12</definedName>
    <definedName name="ActTXLDCJuly">'[12]Total Directs and LDCs'!$A$12:$X$12</definedName>
    <definedName name="ActTXLDCJune">'[13]Total Directs and LDCs'!$A$12:$X$12</definedName>
    <definedName name="ActTXLDCMar">'[14]Total Directs and LDCs'!$A$12:$X$12</definedName>
    <definedName name="ActTXLDCMay">'[15]Total Directs and LDCs'!$A$12:$X$12</definedName>
    <definedName name="ActTXLDCNov">'[16]Total Directs and LDCs'!$A$12:$X$12</definedName>
    <definedName name="ActTXLDCOct">'[17]Total Directs and LDCs'!$A$12:$X$12</definedName>
    <definedName name="ActTXLDCSept">'[18]Total Directs and LDCs'!$A$12:$X$12</definedName>
    <definedName name="ActTXMEU">'[19]Total from CSS (Retail and MEU)'!$A$98:$T$109</definedName>
    <definedName name="ActTXMEUApr">'[20]Total from CSS (Retail and MEU)'!$A$85:$W$96</definedName>
    <definedName name="ActTXMEUAug">'[21]Total from CSS (Retail and MEU)'!$A$85:$W$96</definedName>
    <definedName name="ActTXMEUDec">'[22]Total from CSS (Retail and MEU)'!$A$85:$W$96</definedName>
    <definedName name="ActTXMEUFeb">'[23]Total from CSS (Retail and MEU)'!$A$85:$W$96</definedName>
    <definedName name="ActTXMEUJan">'[24]Total from CSS (Retail and MEU)'!$A$85:$W$96</definedName>
    <definedName name="ActTXMEUJuly">'[25]Total from CSS (Retail and MEU)'!$A$85:$W$96</definedName>
    <definedName name="ActTXMEUJune">'[26]Total from CSS (Retail and MEU)'!$A$85:$W$96</definedName>
    <definedName name="ActTXMEUMar">'[27]Total from CSS (Retail and MEU)'!$A$85:$W$96</definedName>
    <definedName name="ActTXMEUMay">'[28]Total from CSS (Retail and MEU)'!$A$85:$W$96</definedName>
    <definedName name="ActTXMEUNov">'[29]Total from CSS (Retail and MEU)'!$A$85:$W$96</definedName>
    <definedName name="ActTXMEUOct">'[30]Total from CSS (Retail and MEU)'!$A$85:$W$96</definedName>
    <definedName name="ActTXMEUSept">'[31]Total from CSS (Retail and MEU)'!$A$85:$W$96</definedName>
    <definedName name="area1enr">'[3]97PVModel'!$B$9:$N$11</definedName>
    <definedName name="area2enr">'[3]97PVModel'!$B$28:$N$30</definedName>
    <definedName name="area3enr">'[3]97PVModel'!$B$47:$N$49</definedName>
    <definedName name="area4enr">'[3]97PVModel'!$B$66:$N$68</definedName>
    <definedName name="area5enr">'[3]97PVModel'!$B$85:$N$87</definedName>
    <definedName name="area6enr">'[3]97PVModel'!$B$104:$N$106</definedName>
    <definedName name="AS2DocOpenMode">"AS2DocumentEdit"</definedName>
    <definedName name="ASD" localSheetId="2">#REF!</definedName>
    <definedName name="ASD">#REF!</definedName>
    <definedName name="ASOFDATE">#REF!</definedName>
    <definedName name="Assumptions_2002" localSheetId="2">#REF!</definedName>
    <definedName name="Assumptions_2002">#REF!</definedName>
    <definedName name="Assumptions_2003" localSheetId="2">#REF!</definedName>
    <definedName name="Assumptions_2003">#REF!</definedName>
    <definedName name="BLPH1" hidden="1">#REF!</definedName>
    <definedName name="Box_1">'[32]H1 1506 summary'!$E$20</definedName>
    <definedName name="Box_11">'[32]H1 1506 summary'!$E$39</definedName>
    <definedName name="Box_12">'[32]H1 1506 summary'!$E$40</definedName>
    <definedName name="Box_13">'[32]H1 1506 summary'!$E$41</definedName>
    <definedName name="Box_2">'[32]H1 1506 summary'!$E$21</definedName>
    <definedName name="Box_23">'[32]H1 1506 summary'!$E$47</definedName>
    <definedName name="Box_3">'[32]H1 1506 summary'!$E$27</definedName>
    <definedName name="Box_4">'[32]H1 1506 summary'!$E$28</definedName>
    <definedName name="Box_5">'[32]H1 1506 summary'!$E$32</definedName>
    <definedName name="Box11or12kwh">'[33]H1 1506 summary'!$C$44</definedName>
    <definedName name="Box1or2kwh">'[33]H1 1506 summary'!$E$21</definedName>
    <definedName name="Box23kwh">'[33]H1 1506 summary'!$E$54</definedName>
    <definedName name="Box3or4kwh">'[33]H1 1506 summary'!$E$30</definedName>
    <definedName name="BPAGE">"1"</definedName>
    <definedName name="budget" hidden="1">{#N/A,#N/A,FALSE,"Aging Summary";#N/A,#N/A,FALSE,"Ratio Analysis";#N/A,#N/A,FALSE,"Test 120 Day Accts";#N/A,#N/A,FALSE,"Tickmarks"}</definedName>
    <definedName name="Buses" localSheetId="2">[34]Buses!$A$3:$B$4212</definedName>
    <definedName name="Buses">[35]Buses!$A$3:$B$4212</definedName>
    <definedName name="BUV" localSheetId="2">#REF!</definedName>
    <definedName name="BUV">#REF!</definedName>
    <definedName name="Case">'[36]Operating Assumptions'!$D$7</definedName>
    <definedName name="CaseSelect">'[36]Operating Assumptions'!$E$7</definedName>
    <definedName name="CCRefund_zrn_zro">'[4]CCRefund_zrn_zro trans'!$E$7</definedName>
    <definedName name="Chart_Data">'[3]97PVModel'!$W$211:$AA$348</definedName>
    <definedName name="CIQWBGuid">"099de4d7-8cd5-44af-9805-857947de0081"</definedName>
    <definedName name="CircBrk">'[36]Operating Assumptions'!$D$15</definedName>
    <definedName name="class">'[3]97PVModel'!$B$5:$O$5</definedName>
    <definedName name="CMYTDDATA">'[37]CM YTD Data'!$A$1:$AJ$1500</definedName>
    <definedName name="Company">"Hydro One Brampton Networks"</definedName>
    <definedName name="COSTS_PMYTD_TARGET">'[38]OCT FA-010 Costs'!#REF!</definedName>
    <definedName name="CPAGE">"37"</definedName>
    <definedName name="CPNMB">"1"</definedName>
    <definedName name="CS_Allocation_Cat">[39]Cleansheet!$F:$F</definedName>
    <definedName name="CS_Deprn_Class">[39]Cleansheet!$G:$G</definedName>
    <definedName name="CS_FV_Final">[39]Cleansheet!$BC:$BC</definedName>
    <definedName name="CS_RCN_Final">[39]Cleansheet!$AR:$AR</definedName>
    <definedName name="CS_weightedage">[39]Cleansheet!$AF:$AF</definedName>
    <definedName name="CTIM2">"122801"</definedName>
    <definedName name="Current_1" localSheetId="2">#REF!</definedName>
    <definedName name="Current_1">#REF!</definedName>
    <definedName name="Current_2" localSheetId="2">#REF!</definedName>
    <definedName name="Current_2">#REF!</definedName>
    <definedName name="Current_3" localSheetId="2">#REF!</definedName>
    <definedName name="Current_3">#REF!</definedName>
    <definedName name="CYData">'[38]CY TB (DEC)'!$A$6:$P$1479</definedName>
    <definedName name="DASH">""</definedName>
    <definedName name="date" localSheetId="2">[40]notes!$B$1</definedName>
    <definedName name="Date">OFFSET(#REF!,1,0,COUNT(#REF!),1)</definedName>
    <definedName name="DD">"07"</definedName>
    <definedName name="debt_ratedBBB" hidden="1">{#N/A,#N/A,FALSE,"Aging Summary";#N/A,#N/A,FALSE,"Ratio Analysis";#N/A,#N/A,FALSE,"Test 120 Day Accts";#N/A,#N/A,FALSE,"Tickmarks"}</definedName>
    <definedName name="Dec_02_Actual" localSheetId="2">#REF!</definedName>
    <definedName name="Dec_02_Actual">#REF!</definedName>
    <definedName name="DeptID" localSheetId="2">#REF!</definedName>
    <definedName name="DeptID">#REF!</definedName>
    <definedName name="DirectLoad">'[41]Dx_Tariff&amp;COP'!#REF!</definedName>
    <definedName name="DirectRate" localSheetId="2">#REF!</definedName>
    <definedName name="DirectRate">#REF!</definedName>
    <definedName name="DME_BeforeCloseCompleted">"False"</definedName>
    <definedName name="DollarFormat" localSheetId="2">#REF!</definedName>
    <definedName name="DollarFormat">#REF!</definedName>
    <definedName name="DollarFormat_Area" localSheetId="2">#REF!</definedName>
    <definedName name="DollarFormat_Area">#REF!</definedName>
    <definedName name="DVNAM">"QSYSPRT"</definedName>
    <definedName name="DVTYP">"PRINTER"</definedName>
    <definedName name="DXDepr99" localSheetId="2">#REF!</definedName>
    <definedName name="DXDepr99">#REF!</definedName>
    <definedName name="DxOp">[42]Dx!#REF!</definedName>
    <definedName name="eLDC_1505" localSheetId="2">#REF!</definedName>
    <definedName name="eLDC_1505">#REF!</definedName>
    <definedName name="ELDCLoad">'[41]Dx_Tariff&amp;COP'!#REF!</definedName>
    <definedName name="ELDCRate" localSheetId="2">#REF!</definedName>
    <definedName name="ELDCRate">#REF!</definedName>
    <definedName name="EPAGE">"1"</definedName>
    <definedName name="Event_Label">OFFSET(#REF!,1,0,COUNT(#REF!),1)</definedName>
    <definedName name="Event_Label_Series">OFFSET(#REF!,1,0,COUNT(#REF!),1)</definedName>
    <definedName name="Event_Series">OFFSET(#REF!,1,0,COUNT(#REF!),1)</definedName>
    <definedName name="factor">[43]Reasonability!#REF!</definedName>
    <definedName name="FAR_Allocation_Cat">[39]FAR!$L:$L</definedName>
    <definedName name="FAR_Cap_Cost">[39]FAR!$E:$E</definedName>
    <definedName name="FAR_CRN_RCN">[39]FAR!$BM:$BM</definedName>
    <definedName name="FAR_DT_Deprn_Code">[39]FAR!$O:$O</definedName>
    <definedName name="FAR_FV_Final">[39]FAR!$BJ:$BJ</definedName>
    <definedName name="FAR_FV_Final_USD">[39]FAR!$BK:$BK</definedName>
    <definedName name="FAR_FV_Pre_Obs">[39]FAR!$BG:$BG</definedName>
    <definedName name="FAR_Location">[39]FAR!$I:$I</definedName>
    <definedName name="FAR_NBV">[39]FAR!$F:$F</definedName>
    <definedName name="FAR_PER_CLIENT_CODE">[39]FAR!$CE:$CE</definedName>
    <definedName name="FAR_RCN_Final">[39]FAR!$AV:$AV</definedName>
    <definedName name="FAR_Trended_CRN">[39]FAR!$AS:$AS</definedName>
    <definedName name="FAR_Trended_FV_Final">[39]FAR!$BE:$BE</definedName>
    <definedName name="FAR_Weighted_RUL">[39]FAR!$BN:$BN</definedName>
    <definedName name="FAR_weightedage">[39]FAR!$BO:$BO</definedName>
    <definedName name="Feb" localSheetId="2">#REF!</definedName>
    <definedName name="Feb">#REF!</definedName>
    <definedName name="FebActRetail">'[23]Total from CSS (Retail and MEU)'!$A$9:$X$80</definedName>
    <definedName name="FITA_Data">'[44]FIT CY TB'!$A$8:$P$1422</definedName>
    <definedName name="FMTYP">"SP1"</definedName>
    <definedName name="FVRate0">'[45]Input - Proj Info'!$K$113</definedName>
    <definedName name="FVRate1">'[45]Input - Proj Info'!$K$114</definedName>
    <definedName name="FVRate2">'[45]Input - Proj Info'!$K$115</definedName>
    <definedName name="FVRate3">'[45]Input - Proj Info'!$K$116</definedName>
    <definedName name="FVRate4">'[45]Input - Proj Info'!$K$117</definedName>
    <definedName name="gl_tb_lookup">'[4]PV-FIXED ASSETS ACCOUNTS'!$A:$CE</definedName>
    <definedName name="Goodwill">#REF!</definedName>
    <definedName name="HEADER1">"WORK ORDER ANALYSIS DETAIL  GAAP"</definedName>
    <definedName name="HEADER2">"2294"</definedName>
    <definedName name="HEADER3">"START DATE: JAN 2012     END DATE: FEB 2012"</definedName>
    <definedName name="HEADER4">""</definedName>
    <definedName name="HH">"12"</definedName>
    <definedName name="HON_1505" localSheetId="2">#REF!</definedName>
    <definedName name="HON_1505">#REF!</definedName>
    <definedName name="HTCSwitch">'[36]Operating Assumptions'!$K$9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nput">'[44]Input Sheet'!$A$7:$R$41</definedName>
    <definedName name="Intangible_pid_segment">'[4]YTD Intangible CIP by PID'!$A:$K</definedName>
    <definedName name="IPATH">"I:\Compleo\Compleo IDF"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ENSE_CODE_">111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2298.8973032407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Jan_03_Estimate_p1" localSheetId="2">#REF!</definedName>
    <definedName name="Jan_03_Estimate_p1">#REF!</definedName>
    <definedName name="Jan_03_Estimate_p2" localSheetId="2">#REF!</definedName>
    <definedName name="Jan_03_Estimate_p2">#REF!</definedName>
    <definedName name="Jan_03_p3" localSheetId="2">#REF!</definedName>
    <definedName name="Jan_03_p3">#REF!</definedName>
    <definedName name="Jan_03_p4" localSheetId="2">#REF!</definedName>
    <definedName name="Jan_03_p4">#REF!</definedName>
    <definedName name="JBNAM">"WOANALYSIS"</definedName>
    <definedName name="JBNMB">"935083"</definedName>
    <definedName name="LDC">'[41]Dx_Tariff&amp;COP'!#REF!</definedName>
    <definedName name="LDCkWh">'[41]Dx_Tariff&amp;COP'!#REF!</definedName>
    <definedName name="LDCkWh2">'[41]Dx_Tariff&amp;COP'!#REF!</definedName>
    <definedName name="LDCkWh3">'[41]Dx_Tariff&amp;COP'!#REF!</definedName>
    <definedName name="LDCLoads">'[41]Dx_Tariff&amp;COP'!#REF!</definedName>
    <definedName name="LDCRates" localSheetId="2">#REF!</definedName>
    <definedName name="LDCRates">#REF!</definedName>
    <definedName name="LDCRates2" localSheetId="2">#REF!</definedName>
    <definedName name="LDCRates2">#REF!</definedName>
    <definedName name="ListOffset">1</definedName>
    <definedName name="LoadForecast">'[41]Dx_Tariff&amp;COP'!#REF!</definedName>
    <definedName name="Loads">'[41]Dx_Tariff&amp;COP'!#REF!</definedName>
    <definedName name="Location">'[5]3A FA Record'!$C:$C</definedName>
    <definedName name="LTD_Data">'[46]LTD OPA Asset Balances'!$A$5:$K$70</definedName>
    <definedName name="LU" localSheetId="2">#REF!</definedName>
    <definedName name="LU">#REF!</definedName>
    <definedName name="LYN">#REF!</definedName>
    <definedName name="MEULoads">'[41]Dx_Tariff&amp;COP'!#REF!</definedName>
    <definedName name="MEUR" localSheetId="2">#REF!</definedName>
    <definedName name="MEUR">#REF!</definedName>
    <definedName name="MEURates" localSheetId="2">#REF!</definedName>
    <definedName name="MEURates">#REF!</definedName>
    <definedName name="MEURTXLoad">'[41]Dx_Tariff&amp;COP'!#REF!</definedName>
    <definedName name="MEURTXRate" localSheetId="2">#REF!</definedName>
    <definedName name="MEURTXRate">#REF!</definedName>
    <definedName name="mil">[47]notes!$F$1</definedName>
    <definedName name="million">[48]notes!$J$1</definedName>
    <definedName name="milner" hidden="1">{#N/A,#N/A,FALSE,"Aging Summary";#N/A,#N/A,FALSE,"Ratio Analysis";#N/A,#N/A,FALSE,"Test 120 Day Accts";#N/A,#N/A,FALSE,"Tickmarks"}</definedName>
    <definedName name="MIN">"28"</definedName>
    <definedName name="misc1">'[3]97PVModel'!$C$14:$C$17</definedName>
    <definedName name="misc2">'[3]97PVModel'!$C$33:$C$36</definedName>
    <definedName name="misc3">'[3]97PVModel'!$C$52:$C$55</definedName>
    <definedName name="misc4">'[3]97PVModel'!$C$71:$C$74</definedName>
    <definedName name="misc5">'[3]97PVModel'!$C$90:$C$93</definedName>
    <definedName name="misc6">'[3]97PVModel'!$C$109:$C$112</definedName>
    <definedName name="mmm" localSheetId="2">'[49]Apr-03 Method'!$G$5</definedName>
    <definedName name="MMM">"MAR"</definedName>
    <definedName name="Model_Accounts">'[44]Active Accounts'!$B$11:$B$457</definedName>
    <definedName name="Monica">#REF!</definedName>
    <definedName name="Month">'[50]Month Identifier'!$B$1</definedName>
    <definedName name="MONTHS">#REF!</definedName>
    <definedName name="NBV">'[5]3A FA Record'!$BR:$BR</definedName>
    <definedName name="NBV_In_Scope">[39]FAR!$BR:$BR</definedName>
    <definedName name="NCV_IOWA_CURVE">'[39]NCV_Iowa Curves'!$A$7:$BE$1210</definedName>
    <definedName name="NCV_R2_OFFSET">'[39]NCV_Iowa Curves'!$A$5:$R$6</definedName>
    <definedName name="NCV_R3_OFFSET">'[39]NCV_Iowa Curves'!$T$5:$BE$6</definedName>
    <definedName name="NCV_Round_Table">'[39]NCV_Rounding_RUL Table'!$A$6:$B$22</definedName>
    <definedName name="NCV_RUL_Table">'[39]NCV_Rounding_RUL Table'!$A$27:$B$98</definedName>
    <definedName name="NELDC_kWhs" localSheetId="2">#REF!</definedName>
    <definedName name="NELDC_kWhs">#REF!</definedName>
    <definedName name="NNELDCkWhs">'[41]Dx_Tariff&amp;COP'!#REF!</definedName>
    <definedName name="NvsASD" localSheetId="2">"V1999-12-29"</definedName>
    <definedName name="NvsASD">"V2001-12-31"</definedName>
    <definedName name="NvsAutoDrillOk">"VN"</definedName>
    <definedName name="NvsElapsedTime" localSheetId="2">0.000992939814750571</definedName>
    <definedName name="NvsElapsedTime">0.000189120364666451</definedName>
    <definedName name="NvsEndTime" localSheetId="2">36620.6357962963</definedName>
    <definedName name="NvsEndTime">37266.605805671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Effdt">"V1901-01-01"</definedName>
    <definedName name="NvsPanelSetid" localSheetId="2">"VSHARE"</definedName>
    <definedName name="NvsPanelSetid">"V900"</definedName>
    <definedName name="NvsParentRef" localSheetId="2">#REF!</definedName>
    <definedName name="NvsParentRef">#REF!</definedName>
    <definedName name="NvsReqBU">"V900"</definedName>
    <definedName name="NvsReqBUOnly">"VN"</definedName>
    <definedName name="NvsTransLed">"VN"</definedName>
    <definedName name="NvsTreeASD" localSheetId="2">"V1999-12-29"</definedName>
    <definedName name="NvsTreeASD">"V2001-12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PROJECT_ID">"OH_P300_TREE_VW"</definedName>
    <definedName name="NvsValTbl.RESOURCE_TYPE">"PROJ_RES_TYPE"</definedName>
    <definedName name="Old_Print_Area_A" localSheetId="2">#REF!</definedName>
    <definedName name="Old_Print_Area_A">#REF!</definedName>
    <definedName name="OQLIB">"QUSRSYS"</definedName>
    <definedName name="OQNAM">"COMPLEO"</definedName>
    <definedName name="overhead" localSheetId="2">'[45]Input - Proj Info'!$I$148</definedName>
    <definedName name="overhead">'[51]Input - Proj Info'!$I$148</definedName>
    <definedName name="PAGEW">"132"</definedName>
    <definedName name="PCDAT">"3/7/2012"</definedName>
    <definedName name="PCDAY">"07"</definedName>
    <definedName name="PCDT2">"20120307"</definedName>
    <definedName name="PCMON">"03"</definedName>
    <definedName name="PCTIM">"12:28:39 PM"</definedName>
    <definedName name="PCYEA">"2012"</definedName>
    <definedName name="Percent_Area" localSheetId="2">[52]INCOME!$I$15:$I$50,[52]INCOME!$N$15:$N$50,[52]INCOME!$X$15:$X$50,[52]INCOME!$AC$15:$AC$50</definedName>
    <definedName name="Percent_Area">[53]Trial_Balance!$I$15:$I$50,[53]Trial_Balance!$N$15:$N$50,[53]Trial_Balance!$X$15:$X$50,[53]Trial_Balance!$AC$15:$AC$50</definedName>
    <definedName name="PPI_factor_table">'[39]3D. CPI_PPI Factors'!$A$4:$G$130</definedName>
    <definedName name="Price">OFFSET(#REF!,1,0,COUNT(#REF!),1)</definedName>
    <definedName name="_xlnm.Print_Area" localSheetId="0">'2014 C1-07-02-4'!$A$1:$I$33</definedName>
    <definedName name="_xlnm.Print_Area" localSheetId="1">'2015 C1-07-02-4'!$A$1:$I$40</definedName>
    <definedName name="_xlnm.Print_Area" localSheetId="2">'2016 C1-07-02-4'!$A$1:$I$32</definedName>
    <definedName name="_xlnm.Print_Area">#REF!</definedName>
    <definedName name="PRIOR">" 5"</definedName>
    <definedName name="Prudential_2002" localSheetId="2">#REF!</definedName>
    <definedName name="Prudential_2002">#REF!</definedName>
    <definedName name="Prudential_2003" localSheetId="2">#REF!</definedName>
    <definedName name="Prudential_2003">#REF!</definedName>
    <definedName name="PV_Rate" localSheetId="2">#REF!</definedName>
    <definedName name="PV_Rate">#REF!</definedName>
    <definedName name="PYData">'[44]PY TB'!$A$6:$Q$9956</definedName>
    <definedName name="PYInput">#REF!</definedName>
    <definedName name="q1bpe" localSheetId="2">'[54]q1 2002'!$A$15:$F$21</definedName>
    <definedName name="q1bpe">'[55]q1 2002'!$A$15:$F$21</definedName>
    <definedName name="RateLookup" localSheetId="2">#REF!</definedName>
    <definedName name="RateLookup">#REF!</definedName>
    <definedName name="RatesScenarios" localSheetId="2">[56]Fcst!#REF!</definedName>
    <definedName name="RatesScenarios">[57]Fcst!#REF!</definedName>
    <definedName name="RBU" localSheetId="2">#REF!</definedName>
    <definedName name="RBU">#REF!</definedName>
    <definedName name="Reg_Interest_Data_Input">'[44]Reg Interest'!$A$72:$F$126</definedName>
    <definedName name="Reg_Summary">'[44]4'!$B$16:$AI$304</definedName>
    <definedName name="Report_Date">[58]notes!$B$3</definedName>
    <definedName name="Report_Month">[58]notes!$B$4</definedName>
    <definedName name="Retailers_1505" localSheetId="2">#REF!</definedName>
    <definedName name="Retailers_1505">#REF!</definedName>
    <definedName name="RetailRates" localSheetId="2">#REF!</definedName>
    <definedName name="RetailRates">#REF!</definedName>
    <definedName name="Revised_PV_Rates">'[3]97PVModel'!$A$432:$AB$605</definedName>
    <definedName name="RID">[52]INCOME!#REF!</definedName>
    <definedName name="RMDepr" localSheetId="2">#REF!</definedName>
    <definedName name="RMDepr">#REF!</definedName>
    <definedName name="RoySwitch">'[36]Operating Assumptions'!$K$7</definedName>
    <definedName name="SCN">#REF!</definedName>
    <definedName name="SensBreak">'[59]Pro Forma Financials'!$H$3</definedName>
    <definedName name="SFV" localSheetId="2">#REF!</definedName>
    <definedName name="SFV">#REF!</definedName>
    <definedName name="SPATH">"S1042357:\QUSRSYS\COMPLEO"</definedName>
    <definedName name="SPDAT">"3/7/2012"</definedName>
    <definedName name="SPDAY">"07"</definedName>
    <definedName name="SPDT2">"20120307"</definedName>
    <definedName name="Split_kWh_First___Balance_040212b_Summary_Query" localSheetId="2">#REF!</definedName>
    <definedName name="Split_kWh_First___Balance_040212b_Summary_Query">#REF!</definedName>
    <definedName name="SPMON">"03"</definedName>
    <definedName name="SPNAM">"QSYSPRT"</definedName>
    <definedName name="SPNMB">"1"</definedName>
    <definedName name="SPTIM">"12:28:01"</definedName>
    <definedName name="SPTM2">"122839"</definedName>
    <definedName name="SPYEA">"2012"</definedName>
    <definedName name="ss">{"'2003 05 15'!$W$11:$AI$18","'2003 05 15'!$A$1:$V$30"}</definedName>
    <definedName name="START_YR">'[45]Input - Proj Info'!$M$27</definedName>
    <definedName name="STATE">"*READY"</definedName>
    <definedName name="Sum_Allocation_Table">'[39]Sum - Allocation (old class)'!$B$5:$Q$24</definedName>
    <definedName name="Summary" localSheetId="2">#REF!</definedName>
    <definedName name="Summary">#REF!</definedName>
    <definedName name="Tax_Class">'[46]LTD OPA Asset Balances TaxClass'!$A$1:$F$60</definedName>
    <definedName name="TBAUG">'[44]August 31 TB'!$A$2:$AD$1393</definedName>
    <definedName name="TextRefCopyRangeCount">38</definedName>
    <definedName name="thou">[47]notes!$I$1</definedName>
    <definedName name="TOTPG">"1"</definedName>
    <definedName name="TPATH">"C:\Documents and Settings\All Users\Application Data\Symtrax\Compleo Suite 4\Temp\e28ba150-e788-403e-a1b0-986113841a4f"</definedName>
    <definedName name="Trade_Month">[32]notes!$B$5</definedName>
    <definedName name="TXLDCLoad">'[41]Dx_Tariff&amp;COP'!#REF!</definedName>
    <definedName name="TXLDCRate" localSheetId="2">#REF!</definedName>
    <definedName name="TXLDCRate">#REF!</definedName>
    <definedName name="Update_Date">'[60]47. 2003 Comp&amp;Benefits Summary'!$AB$1</definedName>
    <definedName name="USDAT">"GRWO19B_1"</definedName>
    <definedName name="USNAM">"SPRESSEAUL"</definedName>
    <definedName name="usofa">'[61]usofa mapping for brampton'!$A$2:$C$1688</definedName>
    <definedName name="V_Client">[39]V_Variables!$B$4</definedName>
    <definedName name="V_FX_at_Val_Date">'[39]3C. FX'!$A$3:$B$7</definedName>
    <definedName name="V_Index_Name">[39]V_Indicies!$A$3:$XR$6</definedName>
    <definedName name="V_Index_Table">[39]V_Indicies!$A$3:$XR$155</definedName>
    <definedName name="V_Location_Factor_Table">[39]V_Variables!$A$65:$B$67</definedName>
    <definedName name="V_LOM_Table">[39]V_Variables!$A$71:$B$87</definedName>
    <definedName name="V_Val_Date">[39]V_Variables!$B$6</definedName>
    <definedName name="V_Val_Period">[39]V_Variables!$B$8</definedName>
    <definedName name="V_Val_Year">[39]V_Variables!$B$7</definedName>
    <definedName name="V_Variable_Table2">[39]V_Variables!$B$15:$AA$62</definedName>
    <definedName name="Volume">OFFSET(#REF!,1,0,COUNT(#REF!),1)</definedName>
    <definedName name="wrn.Aging._.and._.Trend._.Analysis." hidden="1">{#N/A,#N/A,FALSE,"Aging Summary";#N/A,#N/A,FALSE,"Ratio Analysis";#N/A,#N/A,FALSE,"Test 120 Day Accts";#N/A,#N/A,FALSE,"Tickmarks"}</definedName>
    <definedName name="wrn.fdb1_Imprime_Print." hidden="1">{"fdb1_Rapport_Report",#N/A,FALSE,"Report"}</definedName>
    <definedName name="wrn.fdb2_print_rpt." hidden="1">{"fdb2_print",#N/A,FALSE,"Report"}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YYY">"2012"</definedName>
  </definedNames>
  <calcPr calcId="145621"/>
</workbook>
</file>

<file path=xl/calcChain.xml><?xml version="1.0" encoding="utf-8"?>
<calcChain xmlns="http://schemas.openxmlformats.org/spreadsheetml/2006/main">
  <c r="D26" i="4" l="1"/>
  <c r="I26" i="4"/>
  <c r="E26" i="4"/>
  <c r="H26" i="4"/>
  <c r="F26" i="4"/>
  <c r="C26" i="4"/>
  <c r="B26" i="4"/>
  <c r="I30" i="2"/>
  <c r="D30" i="2"/>
  <c r="H30" i="2"/>
  <c r="F30" i="2"/>
  <c r="E30" i="2"/>
  <c r="C30" i="2"/>
  <c r="B30" i="2"/>
  <c r="I30" i="1" l="1"/>
  <c r="H30" i="1"/>
  <c r="F30" i="1"/>
  <c r="E30" i="1"/>
  <c r="D30" i="1"/>
  <c r="C30" i="1"/>
  <c r="B30" i="1"/>
</calcChain>
</file>

<file path=xl/sharedStrings.xml><?xml version="1.0" encoding="utf-8"?>
<sst xmlns="http://schemas.openxmlformats.org/spreadsheetml/2006/main" count="58" uniqueCount="38">
  <si>
    <t>CALCULATION OF CAPITAL COST ALLOWANCE HISTORIC 2014 - 2016</t>
  </si>
  <si>
    <t>HYDRO ONE NETWORKS INC.</t>
  </si>
  <si>
    <t>DISTRIBUTION</t>
  </si>
  <si>
    <t>Calculation of Capital Cost allowance (CCA) &amp; Cummulative Eligible Capital (CEC)</t>
  </si>
  <si>
    <t>Year Ending December 31</t>
  </si>
  <si>
    <t>($ Millions)</t>
  </si>
  <si>
    <t>CCA Class</t>
  </si>
  <si>
    <t xml:space="preserve"> Opening UCC </t>
  </si>
  <si>
    <t xml:space="preserve"> Net Additions </t>
  </si>
  <si>
    <t xml:space="preserve"> UCC pre-1/2 yr </t>
  </si>
  <si>
    <t xml:space="preserve"> 50% net additions *</t>
  </si>
  <si>
    <t xml:space="preserve"> UCC for CCA </t>
  </si>
  <si>
    <t>CCA Rate (%)</t>
  </si>
  <si>
    <t xml:space="preserve"> CCA </t>
  </si>
  <si>
    <t xml:space="preserve"> Closing UCC </t>
  </si>
  <si>
    <t>Total CCA</t>
  </si>
  <si>
    <t>CEC</t>
  </si>
  <si>
    <t>Distribution</t>
  </si>
  <si>
    <t xml:space="preserve"> 50% net additions </t>
  </si>
  <si>
    <t>CCA Rate</t>
  </si>
  <si>
    <t>N/A</t>
  </si>
  <si>
    <t>Calculation of Capital Cost allowance (CCA)</t>
  </si>
  <si>
    <t>Opening UCC</t>
  </si>
  <si>
    <t>Net</t>
  </si>
  <si>
    <t>UCC pre-1/2 yr</t>
  </si>
  <si>
    <t>50% net additions</t>
  </si>
  <si>
    <t>UCC for CCA</t>
  </si>
  <si>
    <t>Closing UCC</t>
  </si>
  <si>
    <t>Additions</t>
  </si>
  <si>
    <t>CCA</t>
  </si>
  <si>
    <t>CEC Continuity</t>
  </si>
  <si>
    <t>2016 Forecast</t>
  </si>
  <si>
    <t>2015 represents the 12 month period ranging from January 1, 2015 to December 31, 2015, which includes taxation periods under the PILs regime [Jan 1, 2015 - Oct 31, 2015] and federal tax regime [Nov 1, 2015 - Nov 4, 2015 and Nov 5, 2015 - Dec 31 2015].</t>
  </si>
  <si>
    <t>Calculation of Capital Cost Allowance (CCA) and Cumulative Eligible Capital (CEC)</t>
  </si>
  <si>
    <t xml:space="preserve">                                   -</t>
  </si>
  <si>
    <t>Total UCC</t>
  </si>
  <si>
    <t>2014 Hydro One Networks Tax Return Allocation to Distribution</t>
  </si>
  <si>
    <t>2015 Hydro One Networks Tax Return Allocation to Distribu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4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_);_(@_)"/>
    <numFmt numFmtId="165" formatCode="_(* #,##0.0_);_(* \(#,##0.0\);_(* &quot;-&quot;??_);_(@_)"/>
    <numFmt numFmtId="166" formatCode="_(* #,##0_);_(* \(#,##0\);_(* &quot;-&quot;??_);_(@_)"/>
    <numFmt numFmtId="167" formatCode="_(&quot;$&quot;* #,##0_);_(&quot;$&quot;* \(#,##0\);_(&quot;$&quot;* &quot;-&quot;??_);_(@_)"/>
    <numFmt numFmtId="168" formatCode="#,##0.0_);\(#,##0.0\)"/>
    <numFmt numFmtId="169" formatCode="#,##0.00000_);\(#,##0.00000\)"/>
    <numFmt numFmtId="170" formatCode="0.0\x"/>
    <numFmt numFmtId="171" formatCode="m/yy"/>
    <numFmt numFmtId="172" formatCode="#,##0.000_);\(#,##0.000\)"/>
    <numFmt numFmtId="173" formatCode="#,##0.0"/>
    <numFmt numFmtId="174" formatCode="_-* #,##0.00_-;\-* #,##0.00_-;_-* &quot;-&quot;??_-;_-@_-"/>
    <numFmt numFmtId="175" formatCode="0.0\ \ "/>
    <numFmt numFmtId="176" formatCode="* #,##0.00;* \-#,##0.00;* &quot;-&quot;??;@"/>
    <numFmt numFmtId="177" formatCode="&quot; &quot;#,##0.00&quot; &quot;;&quot;-&quot;#,##0.00&quot; &quot;;&quot; -&quot;00&quot; &quot;;&quot; &quot;@&quot; &quot;"/>
    <numFmt numFmtId="178" formatCode="#,##0;&quot;\&quot;&quot;\&quot;&quot;\&quot;&quot;\&quot;\(#,##0&quot;\&quot;&quot;\&quot;&quot;\&quot;&quot;\&quot;\)"/>
    <numFmt numFmtId="179" formatCode="_-&quot;$&quot;* #,##0.00_-;\-&quot;$&quot;* #,##0.00_-;_-&quot;$&quot;* &quot;-&quot;??_-;_-@_-"/>
    <numFmt numFmtId="180" formatCode="&quot;\&quot;&quot;\&quot;&quot;\&quot;&quot;\&quot;\$#,##0.00;&quot;\&quot;&quot;\&quot;&quot;\&quot;&quot;\&quot;\(&quot;\&quot;&quot;\&quot;&quot;\&quot;&quot;\&quot;\$#,##0.00&quot;\&quot;&quot;\&quot;&quot;\&quot;&quot;\&quot;\)"/>
    <numFmt numFmtId="181" formatCode="&quot;\&quot;&quot;\&quot;&quot;\&quot;&quot;\&quot;\$#,##0;&quot;\&quot;&quot;\&quot;&quot;\&quot;&quot;\&quot;\(&quot;\&quot;&quot;\&quot;&quot;\&quot;&quot;\&quot;\$#,##0&quot;\&quot;&quot;\&quot;&quot;\&quot;&quot;\&quot;\)"/>
    <numFmt numFmtId="182" formatCode="#,##0;\(#,##0\);&quot;-&quot;"/>
    <numFmt numFmtId="183" formatCode="[$-409]mmmm\ d\,\ yyyy;@"/>
    <numFmt numFmtId="184" formatCode="#,##0.0\ ;\(#,##0.0\)"/>
    <numFmt numFmtId="185" formatCode="_(* #,##0.000000_);_(* \(#,##0.000000\);_(* &quot;-&quot;??_);_(@_)"/>
    <numFmt numFmtId="186" formatCode="#,##0.000"/>
    <numFmt numFmtId="187" formatCode="#,##0,;\(#,##0,\)"/>
    <numFmt numFmtId="188" formatCode="General;;"/>
    <numFmt numFmtId="189" formatCode="0.00\x"/>
    <numFmt numFmtId="190" formatCode="mm/yy"/>
    <numFmt numFmtId="191" formatCode="0_);\(0\)"/>
    <numFmt numFmtId="192" formatCode="0.0_);\(0.0\)"/>
  </numFmts>
  <fonts count="94">
    <font>
      <sz val="10"/>
      <name val="Arial"/>
    </font>
    <font>
      <sz val="11"/>
      <color theme="1"/>
      <name val="Calibri"/>
      <family val="2"/>
      <scheme val="minor"/>
    </font>
    <font>
      <b/>
      <sz val="10"/>
      <name val="Times New Roman"/>
      <family val="1"/>
    </font>
    <font>
      <sz val="10"/>
      <name val="Times New Roman"/>
      <family val="1"/>
    </font>
    <font>
      <b/>
      <sz val="11"/>
      <name val="Times New Roman"/>
      <family val="1"/>
    </font>
    <font>
      <b/>
      <sz val="9"/>
      <name val="Times New Roman"/>
      <family val="1"/>
    </font>
    <font>
      <u/>
      <sz val="9"/>
      <name val="Times New Roman"/>
      <family val="1"/>
    </font>
    <font>
      <b/>
      <sz val="10"/>
      <name val="Arial"/>
      <family val="2"/>
    </font>
    <font>
      <sz val="9"/>
      <name val="Times New Roman"/>
      <family val="1"/>
    </font>
    <font>
      <sz val="10"/>
      <name val="Arial"/>
      <family val="2"/>
    </font>
    <font>
      <u/>
      <sz val="8"/>
      <name val="Times New Roman"/>
      <family val="1"/>
    </font>
    <font>
      <sz val="9"/>
      <name val="Arial"/>
      <family val="2"/>
    </font>
    <font>
      <sz val="9"/>
      <color rgb="FFFF0000"/>
      <name val="Arial"/>
      <family val="2"/>
    </font>
    <font>
      <b/>
      <sz val="9"/>
      <name val="Arial"/>
      <family val="2"/>
    </font>
    <font>
      <b/>
      <sz val="11"/>
      <name val="Arial"/>
      <family val="2"/>
    </font>
    <font>
      <sz val="8"/>
      <name val="Arial"/>
      <family val="2"/>
    </font>
    <font>
      <u/>
      <sz val="9"/>
      <name val="Arial"/>
      <family val="2"/>
    </font>
    <font>
      <u/>
      <sz val="8"/>
      <name val="Arial"/>
      <family val="2"/>
    </font>
    <font>
      <b/>
      <u/>
      <sz val="6"/>
      <name val="Arial"/>
      <family val="2"/>
    </font>
    <font>
      <b/>
      <sz val="6"/>
      <name val="Arial"/>
      <family val="2"/>
    </font>
    <font>
      <sz val="6"/>
      <name val="Arial"/>
      <family val="2"/>
    </font>
    <font>
      <sz val="11"/>
      <name val="Times New Roman"/>
      <family val="1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2"/>
      <name val="Tms Rmn"/>
    </font>
    <font>
      <sz val="11"/>
      <color indexed="20"/>
      <name val="Calibri"/>
      <family val="2"/>
    </font>
    <font>
      <sz val="10"/>
      <color indexed="28"/>
      <name val="Arial"/>
      <family val="2"/>
    </font>
    <font>
      <sz val="8"/>
      <color indexed="12"/>
      <name val="Tms Rmn"/>
    </font>
    <font>
      <b/>
      <i/>
      <sz val="9"/>
      <name val="Arial"/>
      <family val="2"/>
    </font>
    <font>
      <b/>
      <sz val="11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b/>
      <i/>
      <sz val="10"/>
      <name val="Arial"/>
      <family val="2"/>
    </font>
    <font>
      <sz val="12"/>
      <color indexed="8"/>
      <name val="Arial"/>
      <family val="2"/>
    </font>
    <font>
      <sz val="12"/>
      <color theme="1"/>
      <name val="Arial"/>
      <family val="2"/>
    </font>
    <font>
      <sz val="10"/>
      <color theme="1"/>
      <name val="Arial"/>
      <family val="2"/>
    </font>
    <font>
      <sz val="11"/>
      <color indexed="12"/>
      <name val="Book Antiqua"/>
      <family val="1"/>
    </font>
    <font>
      <sz val="8"/>
      <name val="Palatino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b/>
      <sz val="10"/>
      <color indexed="32"/>
      <name val="Arial Narrow"/>
      <family val="2"/>
    </font>
    <font>
      <b/>
      <sz val="14"/>
      <color indexed="32"/>
      <name val="Arial"/>
      <family val="2"/>
    </font>
    <font>
      <sz val="7"/>
      <name val="Arial"/>
      <family val="2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b/>
      <sz val="12"/>
      <name val="Arial"/>
      <family val="2"/>
    </font>
    <font>
      <b/>
      <sz val="8"/>
      <name val="Palatino"/>
    </font>
    <font>
      <b/>
      <sz val="15"/>
      <color indexed="56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56"/>
      <name val="Arial"/>
      <family val="2"/>
    </font>
    <font>
      <u/>
      <sz val="11"/>
      <color theme="10"/>
      <name val="Calibri"/>
      <family val="2"/>
      <scheme val="minor"/>
    </font>
    <font>
      <u/>
      <sz val="11"/>
      <color theme="10"/>
      <name val="Calibri"/>
      <family val="2"/>
    </font>
    <font>
      <u/>
      <sz val="9.6"/>
      <color indexed="12"/>
      <name val="Arial"/>
      <family val="2"/>
    </font>
    <font>
      <u/>
      <sz val="10"/>
      <color theme="10"/>
      <name val="Arial"/>
      <family val="2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b/>
      <sz val="8"/>
      <name val="Arial"/>
      <family val="2"/>
    </font>
    <font>
      <b/>
      <sz val="10"/>
      <name val="Palatino"/>
    </font>
    <font>
      <sz val="11"/>
      <color indexed="52"/>
      <name val="Calibri"/>
      <family val="2"/>
    </font>
    <font>
      <sz val="10"/>
      <color indexed="52"/>
      <name val="Arial"/>
      <family val="2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12"/>
      <name val="Arial"/>
      <family val="2"/>
    </font>
    <font>
      <sz val="10"/>
      <color rgb="FF000000"/>
      <name val="Arial"/>
      <family val="2"/>
    </font>
    <font>
      <sz val="10"/>
      <name val="Tahoma"/>
      <family val="2"/>
    </font>
    <font>
      <sz val="8"/>
      <name val="Helv"/>
    </font>
    <font>
      <sz val="10"/>
      <color theme="1"/>
      <name val="Calibri"/>
      <family val="2"/>
    </font>
    <font>
      <sz val="8"/>
      <name val="Book Antiqua"/>
      <family val="1"/>
    </font>
    <font>
      <sz val="10"/>
      <color indexed="12"/>
      <name val="Times New Roman"/>
      <family val="1"/>
    </font>
    <font>
      <sz val="8"/>
      <color indexed="9"/>
      <name val="Times New Roman"/>
      <family val="1"/>
    </font>
    <font>
      <sz val="8"/>
      <name val="Times New Roman"/>
      <family val="1"/>
    </font>
    <font>
      <b/>
      <sz val="11"/>
      <color indexed="63"/>
      <name val="Calibri"/>
      <family val="2"/>
    </font>
    <font>
      <b/>
      <sz val="10"/>
      <color indexed="63"/>
      <name val="Arial"/>
      <family val="2"/>
    </font>
    <font>
      <sz val="12"/>
      <name val="SWISS"/>
    </font>
    <font>
      <sz val="12"/>
      <name val="Arial MT"/>
    </font>
    <font>
      <sz val="10"/>
      <name val="MS Sans Serif"/>
      <family val="2"/>
    </font>
    <font>
      <b/>
      <sz val="10"/>
      <name val="MS Sans Serif"/>
      <family val="2"/>
    </font>
    <font>
      <b/>
      <u/>
      <sz val="9"/>
      <name val="Arial"/>
      <family val="2"/>
    </font>
    <font>
      <b/>
      <sz val="18"/>
      <color indexed="56"/>
      <name val="Cambria"/>
      <family val="2"/>
    </font>
    <font>
      <b/>
      <sz val="18"/>
      <name val="Palatino"/>
    </font>
    <font>
      <b/>
      <sz val="14"/>
      <name val="Palatino"/>
    </font>
    <font>
      <b/>
      <sz val="7"/>
      <name val="Arial"/>
      <family val="2"/>
    </font>
    <font>
      <b/>
      <sz val="11"/>
      <color indexed="8"/>
      <name val="Calibri"/>
      <family val="2"/>
    </font>
    <font>
      <b/>
      <sz val="10"/>
      <color indexed="8"/>
      <name val="Arial"/>
      <family val="2"/>
    </font>
    <font>
      <sz val="11"/>
      <color indexed="10"/>
      <name val="Calibri"/>
      <family val="2"/>
    </font>
    <font>
      <sz val="10"/>
      <color indexed="10"/>
      <name val="Arial"/>
      <family val="2"/>
    </font>
  </fonts>
  <fills count="53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31"/>
        <bgColor indexed="22"/>
      </patternFill>
    </fill>
    <fill>
      <patternFill patternType="solid">
        <fgColor indexed="45"/>
      </patternFill>
    </fill>
    <fill>
      <patternFill patternType="solid">
        <fgColor indexed="45"/>
        <bgColor indexed="29"/>
      </patternFill>
    </fill>
    <fill>
      <patternFill patternType="solid">
        <fgColor indexed="42"/>
      </patternFill>
    </fill>
    <fill>
      <patternFill patternType="solid">
        <fgColor indexed="42"/>
        <bgColor indexed="27"/>
      </patternFill>
    </fill>
    <fill>
      <patternFill patternType="solid">
        <fgColor indexed="46"/>
      </patternFill>
    </fill>
    <fill>
      <patternFill patternType="solid">
        <fgColor indexed="46"/>
        <bgColor indexed="24"/>
      </patternFill>
    </fill>
    <fill>
      <patternFill patternType="solid">
        <fgColor indexed="27"/>
      </patternFill>
    </fill>
    <fill>
      <patternFill patternType="solid">
        <fgColor indexed="27"/>
        <bgColor indexed="41"/>
      </patternFill>
    </fill>
    <fill>
      <patternFill patternType="solid">
        <fgColor indexed="47"/>
      </patternFill>
    </fill>
    <fill>
      <patternFill patternType="solid">
        <fgColor indexed="47"/>
        <bgColor indexed="22"/>
      </patternFill>
    </fill>
    <fill>
      <patternFill patternType="solid">
        <fgColor indexed="44"/>
      </patternFill>
    </fill>
    <fill>
      <patternFill patternType="solid">
        <fgColor indexed="44"/>
        <bgColor indexed="31"/>
      </patternFill>
    </fill>
    <fill>
      <patternFill patternType="solid">
        <fgColor indexed="29"/>
      </patternFill>
    </fill>
    <fill>
      <patternFill patternType="solid">
        <fgColor indexed="29"/>
        <bgColor indexed="45"/>
      </patternFill>
    </fill>
    <fill>
      <patternFill patternType="solid">
        <fgColor indexed="11"/>
      </patternFill>
    </fill>
    <fill>
      <patternFill patternType="solid">
        <fgColor indexed="21"/>
        <bgColor indexed="57"/>
      </patternFill>
    </fill>
    <fill>
      <patternFill patternType="solid">
        <fgColor indexed="51"/>
      </patternFill>
    </fill>
    <fill>
      <patternFill patternType="solid">
        <fgColor indexed="51"/>
        <bgColor indexed="13"/>
      </patternFill>
    </fill>
    <fill>
      <patternFill patternType="solid">
        <fgColor indexed="30"/>
      </patternFill>
    </fill>
    <fill>
      <patternFill patternType="solid">
        <fgColor indexed="30"/>
        <bgColor indexed="38"/>
      </patternFill>
    </fill>
    <fill>
      <patternFill patternType="solid">
        <fgColor indexed="36"/>
      </patternFill>
    </fill>
    <fill>
      <patternFill patternType="solid">
        <fgColor indexed="20"/>
        <bgColor indexed="36"/>
      </patternFill>
    </fill>
    <fill>
      <patternFill patternType="solid">
        <fgColor indexed="49"/>
      </patternFill>
    </fill>
    <fill>
      <patternFill patternType="solid">
        <fgColor indexed="49"/>
        <bgColor indexed="40"/>
      </patternFill>
    </fill>
    <fill>
      <patternFill patternType="solid">
        <fgColor indexed="52"/>
      </patternFill>
    </fill>
    <fill>
      <patternFill patternType="solid">
        <fgColor indexed="52"/>
        <bgColor indexed="51"/>
      </patternFill>
    </fill>
    <fill>
      <patternFill patternType="solid">
        <fgColor indexed="62"/>
      </patternFill>
    </fill>
    <fill>
      <patternFill patternType="solid">
        <fgColor indexed="62"/>
        <bgColor indexed="56"/>
      </patternFill>
    </fill>
    <fill>
      <patternFill patternType="solid">
        <fgColor indexed="10"/>
      </patternFill>
    </fill>
    <fill>
      <patternFill patternType="solid">
        <fgColor indexed="10"/>
        <bgColor indexed="60"/>
      </patternFill>
    </fill>
    <fill>
      <patternFill patternType="solid">
        <fgColor indexed="57"/>
      </patternFill>
    </fill>
    <fill>
      <patternFill patternType="solid">
        <fgColor indexed="57"/>
        <bgColor indexed="38"/>
      </patternFill>
    </fill>
    <fill>
      <patternFill patternType="solid">
        <fgColor indexed="53"/>
      </patternFill>
    </fill>
    <fill>
      <patternFill patternType="solid">
        <fgColor indexed="53"/>
        <bgColor indexed="52"/>
      </patternFill>
    </fill>
    <fill>
      <patternFill patternType="solid">
        <fgColor indexed="22"/>
      </patternFill>
    </fill>
    <fill>
      <patternFill patternType="solid">
        <fgColor indexed="22"/>
        <bgColor indexed="31"/>
      </patternFill>
    </fill>
    <fill>
      <patternFill patternType="solid">
        <fgColor indexed="55"/>
      </patternFill>
    </fill>
    <fill>
      <patternFill patternType="solid">
        <fgColor indexed="55"/>
        <bgColor indexed="23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26"/>
      </patternFill>
    </fill>
    <fill>
      <patternFill patternType="solid">
        <fgColor indexed="26"/>
      </patternFill>
    </fill>
    <fill>
      <patternFill patternType="solid">
        <fgColor indexed="26"/>
        <bgColor indexed="9"/>
      </patternFill>
    </fill>
    <fill>
      <patternFill patternType="solid">
        <fgColor indexed="9"/>
        <bgColor indexed="64"/>
      </patternFill>
    </fill>
    <fill>
      <patternFill patternType="solid">
        <fgColor indexed="21"/>
        <bgColor indexed="64"/>
      </patternFill>
    </fill>
    <fill>
      <patternFill patternType="mediumGray">
        <fgColor indexed="22"/>
      </patternFill>
    </fill>
    <fill>
      <patternFill patternType="lightGray">
        <fgColor indexed="13"/>
      </patternFill>
    </fill>
  </fills>
  <borders count="21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32"/>
      </top>
      <bottom style="thin">
        <color indexed="3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ck">
        <color indexed="64"/>
      </left>
      <right style="thin">
        <color indexed="64"/>
      </right>
      <top/>
      <bottom/>
      <diagonal/>
    </border>
  </borders>
  <cellStyleXfs count="46801">
    <xf numFmtId="0" fontId="0" fillId="0" borderId="0"/>
    <xf numFmtId="9" fontId="9" fillId="0" borderId="0" applyFont="0" applyFill="0" applyBorder="0" applyAlignment="0" applyProtection="0"/>
    <xf numFmtId="0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7" fontId="11" fillId="0" borderId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3" fillId="4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3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3" fillId="6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5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3" fillId="8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7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3" fillId="10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3" fillId="12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1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3" fillId="14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3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3" fillId="16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3" fillId="18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7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3" fillId="20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1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3" fillId="10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9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3" fillId="16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15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3" fillId="22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2" fillId="21" borderId="0" applyNumberFormat="0" applyBorder="0" applyAlignment="0" applyProtection="0"/>
    <xf numFmtId="0" fontId="24" fillId="23" borderId="0" applyNumberFormat="0" applyBorder="0" applyAlignment="0" applyProtection="0"/>
    <xf numFmtId="0" fontId="25" fillId="24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17" borderId="0" applyNumberFormat="0" applyBorder="0" applyAlignment="0" applyProtection="0"/>
    <xf numFmtId="0" fontId="25" fillId="18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9" borderId="0" applyNumberFormat="0" applyBorder="0" applyAlignment="0" applyProtection="0"/>
    <xf numFmtId="0" fontId="25" fillId="20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19" borderId="0" applyNumberFormat="0" applyBorder="0" applyAlignment="0" applyProtection="0"/>
    <xf numFmtId="0" fontId="24" fillId="25" borderId="0" applyNumberFormat="0" applyBorder="0" applyAlignment="0" applyProtection="0"/>
    <xf numFmtId="0" fontId="25" fillId="26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7" borderId="0" applyNumberFormat="0" applyBorder="0" applyAlignment="0" applyProtection="0"/>
    <xf numFmtId="0" fontId="25" fillId="28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9" borderId="0" applyNumberFormat="0" applyBorder="0" applyAlignment="0" applyProtection="0"/>
    <xf numFmtId="0" fontId="25" fillId="30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31" borderId="0" applyNumberFormat="0" applyBorder="0" applyAlignment="0" applyProtection="0"/>
    <xf numFmtId="0" fontId="25" fillId="32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1" borderId="0" applyNumberFormat="0" applyBorder="0" applyAlignment="0" applyProtection="0"/>
    <xf numFmtId="0" fontId="24" fillId="33" borderId="0" applyNumberFormat="0" applyBorder="0" applyAlignment="0" applyProtection="0"/>
    <xf numFmtId="0" fontId="25" fillId="34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5" borderId="0" applyNumberFormat="0" applyBorder="0" applyAlignment="0" applyProtection="0"/>
    <xf numFmtId="0" fontId="25" fillId="36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35" borderId="0" applyNumberFormat="0" applyBorder="0" applyAlignment="0" applyProtection="0"/>
    <xf numFmtId="0" fontId="24" fillId="25" borderId="0" applyNumberFormat="0" applyBorder="0" applyAlignment="0" applyProtection="0"/>
    <xf numFmtId="0" fontId="25" fillId="26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7" borderId="0" applyNumberFormat="0" applyBorder="0" applyAlignment="0" applyProtection="0"/>
    <xf numFmtId="0" fontId="25" fillId="28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27" borderId="0" applyNumberFormat="0" applyBorder="0" applyAlignment="0" applyProtection="0"/>
    <xf numFmtId="0" fontId="24" fillId="37" borderId="0" applyNumberFormat="0" applyBorder="0" applyAlignment="0" applyProtection="0"/>
    <xf numFmtId="0" fontId="25" fillId="38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0" fontId="24" fillId="37" borderId="0" applyNumberFormat="0" applyBorder="0" applyAlignment="0" applyProtection="0"/>
    <xf numFmtId="173" fontId="26" fillId="0" borderId="0"/>
    <xf numFmtId="0" fontId="27" fillId="5" borderId="0" applyNumberFormat="0" applyBorder="0" applyAlignment="0" applyProtection="0"/>
    <xf numFmtId="0" fontId="28" fillId="6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9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2" fillId="40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1" fillId="39" borderId="4" applyNumberFormat="0" applyAlignment="0" applyProtection="0"/>
    <xf numFmtId="0" fontId="33" fillId="41" borderId="5" applyNumberFormat="0" applyAlignment="0" applyProtection="0"/>
    <xf numFmtId="0" fontId="34" fillId="42" borderId="5" applyNumberFormat="0" applyAlignment="0" applyProtection="0"/>
    <xf numFmtId="0" fontId="33" fillId="41" borderId="5" applyNumberFormat="0" applyAlignment="0" applyProtection="0"/>
    <xf numFmtId="0" fontId="33" fillId="41" borderId="5" applyNumberFormat="0" applyAlignment="0" applyProtection="0"/>
    <xf numFmtId="0" fontId="33" fillId="41" borderId="5" applyNumberFormat="0" applyAlignment="0" applyProtection="0"/>
    <xf numFmtId="0" fontId="33" fillId="41" borderId="5" applyNumberFormat="0" applyAlignment="0" applyProtection="0"/>
    <xf numFmtId="0" fontId="33" fillId="41" borderId="5" applyNumberFormat="0" applyAlignment="0" applyProtection="0"/>
    <xf numFmtId="0" fontId="33" fillId="41" borderId="5" applyNumberFormat="0" applyAlignment="0" applyProtection="0"/>
    <xf numFmtId="0" fontId="1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36" fillId="0" borderId="2" applyNumberFormat="0" applyFill="0" applyBorder="0" applyAlignment="0" applyProtection="0">
      <alignment horizontal="center"/>
    </xf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6" fontId="7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39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39" fillId="0" borderId="0" applyFont="0" applyFill="0" applyBorder="0" applyAlignment="0" applyProtection="0"/>
    <xf numFmtId="174" fontId="39" fillId="0" borderId="0" applyFont="0" applyFill="0" applyBorder="0" applyAlignment="0" applyProtection="0"/>
    <xf numFmtId="174" fontId="3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2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22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22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22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38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40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22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22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0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4" fontId="9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3" fillId="0" borderId="0"/>
    <xf numFmtId="8" fontId="41" fillId="0" borderId="6">
      <protection locked="0"/>
    </xf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9" fillId="0" borderId="0" applyFont="0" applyFill="0" applyBorder="0" applyAlignment="0" applyProtection="0"/>
    <xf numFmtId="6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9" fillId="0" borderId="0" applyFont="0" applyFill="0" applyBorder="0" applyAlignment="0" applyProtection="0"/>
    <xf numFmtId="6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9" fillId="0" borderId="0" applyFont="0" applyFill="0" applyBorder="0" applyAlignment="0" applyProtection="0"/>
    <xf numFmtId="6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9" fillId="0" borderId="0" applyFont="0" applyFill="0" applyBorder="0" applyAlignment="0" applyProtection="0"/>
    <xf numFmtId="6" fontId="9" fillId="0" borderId="0" applyFont="0" applyFill="0" applyBorder="0" applyAlignment="0" applyProtection="0"/>
    <xf numFmtId="6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9" fillId="0" borderId="0" applyFont="0" applyFill="0" applyBorder="0" applyAlignment="0" applyProtection="0"/>
    <xf numFmtId="6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9" fillId="0" borderId="0" applyFont="0" applyFill="0" applyBorder="0" applyAlignment="0" applyProtection="0"/>
    <xf numFmtId="6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6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22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2" fillId="0" borderId="0" applyFont="0" applyFill="0" applyBorder="0" applyAlignment="0" applyProtection="0"/>
    <xf numFmtId="180" fontId="3" fillId="0" borderId="0"/>
    <xf numFmtId="0" fontId="42" fillId="0" borderId="0" applyNumberFormat="0">
      <alignment horizontal="right"/>
    </xf>
    <xf numFmtId="14" fontId="15" fillId="0" borderId="0" applyFont="0" applyFill="0" applyBorder="0" applyAlignment="0" applyProtection="0"/>
    <xf numFmtId="14" fontId="15" fillId="0" borderId="0" applyFont="0" applyFill="0" applyBorder="0" applyAlignment="0" applyProtection="0"/>
    <xf numFmtId="181" fontId="3" fillId="0" borderId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5" fillId="0" borderId="7">
      <alignment horizontal="right" wrapText="1"/>
    </xf>
    <xf numFmtId="182" fontId="46" fillId="0" borderId="0"/>
    <xf numFmtId="0" fontId="47" fillId="0" borderId="0" applyNumberFormat="0" applyFill="0" applyBorder="0" applyAlignment="0" applyProtection="0"/>
    <xf numFmtId="0" fontId="48" fillId="7" borderId="0" applyNumberFormat="0" applyBorder="0" applyAlignment="0" applyProtection="0"/>
    <xf numFmtId="0" fontId="49" fillId="8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38" fontId="15" fillId="43" borderId="0" applyNumberFormat="0" applyBorder="0" applyAlignment="0" applyProtection="0"/>
    <xf numFmtId="38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15" fillId="43" borderId="0" applyNumberFormat="0" applyBorder="0" applyAlignment="0" applyProtection="0"/>
    <xf numFmtId="38" fontId="15" fillId="43" borderId="0" applyNumberFormat="0" applyBorder="0" applyAlignment="0" applyProtection="0"/>
    <xf numFmtId="0" fontId="15" fillId="43" borderId="0" applyNumberFormat="0" applyBorder="0" applyAlignment="0" applyProtection="0"/>
    <xf numFmtId="0" fontId="50" fillId="0" borderId="8" applyNumberFormat="0" applyAlignment="0" applyProtection="0">
      <alignment horizontal="left" vertical="center"/>
    </xf>
    <xf numFmtId="0" fontId="50" fillId="0" borderId="9">
      <alignment horizontal="left" vertical="center"/>
    </xf>
    <xf numFmtId="0" fontId="51" fillId="0" borderId="0">
      <alignment horizontal="center"/>
    </xf>
    <xf numFmtId="0" fontId="51" fillId="0" borderId="0">
      <alignment horizontal="center"/>
    </xf>
    <xf numFmtId="0" fontId="52" fillId="0" borderId="10" applyNumberFormat="0" applyFill="0" applyAlignment="0" applyProtection="0"/>
    <xf numFmtId="0" fontId="53" fillId="0" borderId="10" applyNumberFormat="0" applyFill="0" applyAlignment="0" applyProtection="0"/>
    <xf numFmtId="0" fontId="52" fillId="0" borderId="10" applyNumberFormat="0" applyFill="0" applyAlignment="0" applyProtection="0"/>
    <xf numFmtId="0" fontId="52" fillId="0" borderId="10" applyNumberFormat="0" applyFill="0" applyAlignment="0" applyProtection="0"/>
    <xf numFmtId="0" fontId="52" fillId="0" borderId="10" applyNumberFormat="0" applyFill="0" applyAlignment="0" applyProtection="0"/>
    <xf numFmtId="0" fontId="52" fillId="0" borderId="10" applyNumberFormat="0" applyFill="0" applyAlignment="0" applyProtection="0"/>
    <xf numFmtId="0" fontId="52" fillId="0" borderId="10" applyNumberFormat="0" applyFill="0" applyAlignment="0" applyProtection="0"/>
    <xf numFmtId="0" fontId="52" fillId="0" borderId="10" applyNumberFormat="0" applyFill="0" applyAlignment="0" applyProtection="0"/>
    <xf numFmtId="0" fontId="54" fillId="0" borderId="11" applyNumberFormat="0" applyFill="0" applyAlignment="0" applyProtection="0"/>
    <xf numFmtId="0" fontId="55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4" fillId="0" borderId="11" applyNumberFormat="0" applyFill="0" applyAlignment="0" applyProtection="0"/>
    <xf numFmtId="0" fontId="56" fillId="0" borderId="12" applyNumberFormat="0" applyFill="0" applyAlignment="0" applyProtection="0"/>
    <xf numFmtId="0" fontId="57" fillId="0" borderId="12" applyNumberFormat="0" applyFill="0" applyAlignment="0" applyProtection="0"/>
    <xf numFmtId="0" fontId="56" fillId="0" borderId="12" applyNumberFormat="0" applyFill="0" applyAlignment="0" applyProtection="0"/>
    <xf numFmtId="0" fontId="56" fillId="0" borderId="12" applyNumberFormat="0" applyFill="0" applyAlignment="0" applyProtection="0"/>
    <xf numFmtId="0" fontId="56" fillId="0" borderId="12" applyNumberFormat="0" applyFill="0" applyAlignment="0" applyProtection="0"/>
    <xf numFmtId="0" fontId="56" fillId="0" borderId="12" applyNumberFormat="0" applyFill="0" applyAlignment="0" applyProtection="0"/>
    <xf numFmtId="0" fontId="56" fillId="0" borderId="12" applyNumberFormat="0" applyFill="0" applyAlignment="0" applyProtection="0"/>
    <xf numFmtId="0" fontId="56" fillId="0" borderId="12" applyNumberFormat="0" applyFill="0" applyAlignment="0" applyProtection="0"/>
    <xf numFmtId="0" fontId="56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9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>
      <alignment vertical="top"/>
      <protection locked="0"/>
    </xf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3" fontId="61" fillId="0" borderId="0" applyNumberFormat="0" applyFill="0" applyBorder="0" applyAlignment="0" applyProtection="0"/>
    <xf numFmtId="10" fontId="15" fillId="44" borderId="13" applyNumberFormat="0" applyBorder="0" applyAlignment="0" applyProtection="0"/>
    <xf numFmtId="10" fontId="15" fillId="44" borderId="13" applyNumberFormat="0" applyBorder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3" fillId="14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62" fillId="13" borderId="4" applyNumberFormat="0" applyAlignment="0" applyProtection="0"/>
    <xf numFmtId="0" fontId="15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84" fontId="15" fillId="0" borderId="0" applyNumberFormat="0" applyFill="0" applyBorder="0" applyAlignment="0" applyProtection="0"/>
    <xf numFmtId="0" fontId="65" fillId="0" borderId="0"/>
    <xf numFmtId="0" fontId="66" fillId="0" borderId="14" applyNumberFormat="0" applyFill="0" applyAlignment="0" applyProtection="0"/>
    <xf numFmtId="0" fontId="67" fillId="0" borderId="14" applyNumberFormat="0" applyFill="0" applyAlignment="0" applyProtection="0"/>
    <xf numFmtId="0" fontId="66" fillId="0" borderId="14" applyNumberFormat="0" applyFill="0" applyAlignment="0" applyProtection="0"/>
    <xf numFmtId="0" fontId="66" fillId="0" borderId="14" applyNumberFormat="0" applyFill="0" applyAlignment="0" applyProtection="0"/>
    <xf numFmtId="0" fontId="66" fillId="0" borderId="14" applyNumberFormat="0" applyFill="0" applyAlignment="0" applyProtection="0"/>
    <xf numFmtId="0" fontId="66" fillId="0" borderId="14" applyNumberFormat="0" applyFill="0" applyAlignment="0" applyProtection="0"/>
    <xf numFmtId="0" fontId="66" fillId="0" borderId="14" applyNumberFormat="0" applyFill="0" applyAlignment="0" applyProtection="0"/>
    <xf numFmtId="0" fontId="66" fillId="0" borderId="14" applyNumberFormat="0" applyFill="0" applyAlignment="0" applyProtection="0"/>
    <xf numFmtId="179" fontId="11" fillId="0" borderId="0"/>
    <xf numFmtId="0" fontId="68" fillId="45" borderId="0" applyNumberFormat="0" applyBorder="0" applyAlignment="0" applyProtection="0"/>
    <xf numFmtId="0" fontId="69" fillId="46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185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5" fontId="9" fillId="0" borderId="0"/>
    <xf numFmtId="185" fontId="9" fillId="0" borderId="0"/>
    <xf numFmtId="185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5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5" fontId="9" fillId="0" borderId="0"/>
    <xf numFmtId="185" fontId="9" fillId="0" borderId="0"/>
    <xf numFmtId="185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5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5" fontId="9" fillId="0" borderId="0"/>
    <xf numFmtId="185" fontId="9" fillId="0" borderId="0"/>
    <xf numFmtId="185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5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5" fontId="9" fillId="0" borderId="0"/>
    <xf numFmtId="185" fontId="9" fillId="0" borderId="0"/>
    <xf numFmtId="185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5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5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70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0" borderId="0"/>
    <xf numFmtId="0" fontId="7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73" fillId="0" borderId="0"/>
    <xf numFmtId="0" fontId="9" fillId="0" borderId="0"/>
    <xf numFmtId="0" fontId="9" fillId="0" borderId="0"/>
    <xf numFmtId="0" fontId="9" fillId="0" borderId="0"/>
    <xf numFmtId="0" fontId="73" fillId="0" borderId="0"/>
    <xf numFmtId="0" fontId="73" fillId="0" borderId="0"/>
    <xf numFmtId="0" fontId="9" fillId="0" borderId="0"/>
    <xf numFmtId="39" fontId="73" fillId="0" borderId="0"/>
    <xf numFmtId="0" fontId="73" fillId="0" borderId="0"/>
    <xf numFmtId="39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9" fillId="0" borderId="0"/>
    <xf numFmtId="0" fontId="9" fillId="0" borderId="0"/>
    <xf numFmtId="0" fontId="9" fillId="0" borderId="0"/>
    <xf numFmtId="0" fontId="73" fillId="0" borderId="0"/>
    <xf numFmtId="0" fontId="73" fillId="0" borderId="0"/>
    <xf numFmtId="0" fontId="9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3" fillId="0" borderId="0"/>
    <xf numFmtId="0" fontId="9" fillId="0" borderId="0"/>
    <xf numFmtId="0" fontId="9" fillId="0" borderId="0"/>
    <xf numFmtId="0" fontId="9" fillId="0" borderId="0"/>
    <xf numFmtId="0" fontId="73" fillId="0" borderId="0"/>
    <xf numFmtId="0" fontId="73" fillId="0" borderId="0"/>
    <xf numFmtId="0" fontId="9" fillId="0" borderId="0"/>
    <xf numFmtId="0" fontId="73" fillId="0" borderId="0"/>
    <xf numFmtId="0" fontId="7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9" fillId="0" borderId="0"/>
    <xf numFmtId="0" fontId="9" fillId="0" borderId="0"/>
    <xf numFmtId="0" fontId="9" fillId="0" borderId="0"/>
    <xf numFmtId="0" fontId="73" fillId="0" borderId="0"/>
    <xf numFmtId="0" fontId="73" fillId="0" borderId="0"/>
    <xf numFmtId="0" fontId="9" fillId="0" borderId="0"/>
    <xf numFmtId="0" fontId="73" fillId="0" borderId="0"/>
    <xf numFmtId="0" fontId="7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39" fillId="0" borderId="0"/>
    <xf numFmtId="0" fontId="3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9" fillId="0" borderId="0"/>
    <xf numFmtId="0" fontId="3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71" fillId="0" borderId="0"/>
    <xf numFmtId="0" fontId="9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3" fillId="0" borderId="0"/>
    <xf numFmtId="0" fontId="71" fillId="0" borderId="0"/>
    <xf numFmtId="0" fontId="9" fillId="0" borderId="0"/>
    <xf numFmtId="0" fontId="1" fillId="0" borderId="0"/>
    <xf numFmtId="183" fontId="9" fillId="0" borderId="0"/>
    <xf numFmtId="183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3" fontId="9" fillId="0" borderId="0"/>
    <xf numFmtId="183" fontId="9" fillId="0" borderId="0"/>
    <xf numFmtId="183" fontId="9" fillId="0" borderId="0"/>
    <xf numFmtId="183" fontId="9" fillId="0" borderId="0"/>
    <xf numFmtId="183" fontId="9" fillId="0" borderId="0"/>
    <xf numFmtId="183" fontId="9" fillId="0" borderId="0"/>
    <xf numFmtId="183" fontId="9" fillId="0" borderId="0"/>
    <xf numFmtId="183" fontId="9" fillId="0" borderId="0"/>
    <xf numFmtId="183" fontId="9" fillId="0" borderId="0"/>
    <xf numFmtId="183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39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73" fillId="0" borderId="0"/>
    <xf numFmtId="0" fontId="73" fillId="0" borderId="0"/>
    <xf numFmtId="0" fontId="73" fillId="0" borderId="0"/>
    <xf numFmtId="39" fontId="73" fillId="0" borderId="0"/>
    <xf numFmtId="0" fontId="73" fillId="0" borderId="0"/>
    <xf numFmtId="0" fontId="73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73" fillId="0" borderId="0"/>
    <xf numFmtId="0" fontId="73" fillId="0" borderId="0"/>
    <xf numFmtId="0" fontId="7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39" fontId="73" fillId="0" borderId="0"/>
    <xf numFmtId="0" fontId="73" fillId="0" borderId="0"/>
    <xf numFmtId="39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73" fillId="0" borderId="0"/>
    <xf numFmtId="0" fontId="73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3" fillId="0" borderId="0"/>
    <xf numFmtId="0" fontId="7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" fillId="2" borderId="1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9" fillId="48" borderId="15" applyNumberForma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9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15" fillId="47" borderId="15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84" fontId="35" fillId="0" borderId="0" applyNumberFormat="0" applyFill="0" applyBorder="0" applyAlignment="0" applyProtection="0"/>
    <xf numFmtId="184" fontId="64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184" fontId="15" fillId="0" borderId="0" applyNumberFormat="0" applyFill="0" applyBorder="0" applyAlignment="0" applyProtection="0"/>
    <xf numFmtId="7" fontId="3" fillId="0" borderId="0"/>
    <xf numFmtId="37" fontId="76" fillId="49" borderId="16">
      <alignment horizontal="right"/>
    </xf>
    <xf numFmtId="187" fontId="77" fillId="50" borderId="0">
      <alignment horizontal="right"/>
    </xf>
    <xf numFmtId="37" fontId="78" fillId="49" borderId="0">
      <alignment horizontal="right"/>
    </xf>
    <xf numFmtId="0" fontId="79" fillId="39" borderId="17" applyNumberFormat="0" applyAlignment="0" applyProtection="0"/>
    <xf numFmtId="0" fontId="79" fillId="39" borderId="17" applyNumberFormat="0" applyAlignment="0" applyProtection="0"/>
    <xf numFmtId="0" fontId="80" fillId="40" borderId="17" applyNumberFormat="0" applyAlignment="0" applyProtection="0"/>
    <xf numFmtId="0" fontId="79" fillId="39" borderId="17" applyNumberFormat="0" applyAlignment="0" applyProtection="0"/>
    <xf numFmtId="0" fontId="79" fillId="39" borderId="17" applyNumberFormat="0" applyAlignment="0" applyProtection="0"/>
    <xf numFmtId="0" fontId="79" fillId="39" borderId="17" applyNumberFormat="0" applyAlignment="0" applyProtection="0"/>
    <xf numFmtId="0" fontId="79" fillId="39" borderId="17" applyNumberFormat="0" applyAlignment="0" applyProtection="0"/>
    <xf numFmtId="0" fontId="79" fillId="39" borderId="17" applyNumberFormat="0" applyAlignment="0" applyProtection="0"/>
    <xf numFmtId="0" fontId="79" fillId="39" borderId="17" applyNumberFormat="0" applyAlignment="0" applyProtection="0"/>
    <xf numFmtId="0" fontId="79" fillId="39" borderId="17" applyNumberFormat="0" applyAlignment="0" applyProtection="0"/>
    <xf numFmtId="0" fontId="79" fillId="39" borderId="17" applyNumberFormat="0" applyAlignment="0" applyProtection="0"/>
    <xf numFmtId="0" fontId="79" fillId="39" borderId="17" applyNumberFormat="0" applyAlignment="0" applyProtection="0"/>
    <xf numFmtId="0" fontId="79" fillId="39" borderId="17" applyNumberFormat="0" applyAlignment="0" applyProtection="0"/>
    <xf numFmtId="0" fontId="79" fillId="39" borderId="17" applyNumberFormat="0" applyAlignment="0" applyProtection="0"/>
    <xf numFmtId="0" fontId="79" fillId="39" borderId="17" applyNumberFormat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38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3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38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3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3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3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22" fillId="0" borderId="0" applyFont="0" applyFill="0" applyBorder="0" applyAlignment="0" applyProtection="0"/>
    <xf numFmtId="0" fontId="82" fillId="0" borderId="0"/>
    <xf numFmtId="0" fontId="83" fillId="0" borderId="0" applyNumberFormat="0" applyFont="0" applyFill="0" applyBorder="0" applyAlignment="0" applyProtection="0">
      <alignment horizontal="lef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" fontId="83" fillId="0" borderId="0" applyFont="0" applyFill="0" applyBorder="0" applyAlignment="0" applyProtection="0"/>
    <xf numFmtId="0" fontId="84" fillId="0" borderId="18">
      <alignment horizont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4" fillId="0" borderId="18">
      <alignment horizontal="center"/>
    </xf>
    <xf numFmtId="3" fontId="8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3" fontId="83" fillId="0" borderId="0" applyFont="0" applyFill="0" applyBorder="0" applyAlignment="0" applyProtection="0"/>
    <xf numFmtId="0" fontId="83" fillId="51" borderId="0" applyNumberFormat="0" applyFon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3" fillId="51" borderId="0" applyNumberFormat="0" applyFont="0" applyBorder="0" applyAlignment="0" applyProtection="0"/>
    <xf numFmtId="0" fontId="3" fillId="0" borderId="0">
      <alignment vertical="top"/>
    </xf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0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" fontId="9" fillId="0" borderId="0"/>
    <xf numFmtId="1" fontId="9" fillId="0" borderId="0"/>
    <xf numFmtId="1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50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6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6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6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6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6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86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6" fillId="0" borderId="0" applyNumberFormat="0" applyFill="0" applyBorder="0" applyAlignment="0" applyProtection="0"/>
    <xf numFmtId="188" fontId="87" fillId="0" borderId="0">
      <alignment horizontal="center"/>
    </xf>
    <xf numFmtId="0" fontId="88" fillId="0" borderId="0">
      <alignment horizontal="center"/>
    </xf>
    <xf numFmtId="0" fontId="89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90" fillId="0" borderId="19" applyNumberFormat="0" applyFill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0" fillId="0" borderId="19" applyNumberFormat="0" applyFill="0" applyAlignment="0" applyProtection="0"/>
    <xf numFmtId="0" fontId="91" fillId="0" borderId="19" applyNumberFormat="0" applyFill="0" applyAlignment="0" applyProtection="0"/>
    <xf numFmtId="0" fontId="90" fillId="0" borderId="19" applyNumberFormat="0" applyFill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0" fillId="0" borderId="19" applyNumberFormat="0" applyFill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0" fillId="0" borderId="19" applyNumberFormat="0" applyFill="0" applyAlignment="0" applyProtection="0"/>
    <xf numFmtId="0" fontId="90" fillId="0" borderId="19" applyNumberFormat="0" applyFill="0" applyAlignment="0" applyProtection="0"/>
    <xf numFmtId="0" fontId="92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3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2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2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2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2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2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2" fillId="0" borderId="0" applyNumberFormat="0" applyFill="0" applyBorder="0" applyAlignment="0" applyProtection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90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90" fontId="9" fillId="0" borderId="0"/>
    <xf numFmtId="189" fontId="9" fillId="0" borderId="0"/>
    <xf numFmtId="189" fontId="9" fillId="0" borderId="0"/>
    <xf numFmtId="190" fontId="9" fillId="0" borderId="0"/>
    <xf numFmtId="189" fontId="9" fillId="0" borderId="0"/>
    <xf numFmtId="189" fontId="9" fillId="0" borderId="0"/>
    <xf numFmtId="0" fontId="75" fillId="52" borderId="20" applyNumberFormat="0" applyFont="0" applyBorder="0" applyAlignment="0" applyProtection="0">
      <alignment horizontal="right"/>
    </xf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172" fontId="9" fillId="0" borderId="0" applyFont="0" applyFill="0" applyBorder="0" applyAlignment="0" applyProtection="0"/>
    <xf numFmtId="7" fontId="3" fillId="0" borderId="0"/>
    <xf numFmtId="7" fontId="3" fillId="0" borderId="0"/>
  </cellStyleXfs>
  <cellXfs count="97">
    <xf numFmtId="0" fontId="0" fillId="0" borderId="0" xfId="0"/>
    <xf numFmtId="0" fontId="2" fillId="0" borderId="0" xfId="0" applyFont="1" applyFill="1"/>
    <xf numFmtId="164" fontId="2" fillId="0" borderId="0" xfId="0" applyNumberFormat="1" applyFont="1" applyFill="1"/>
    <xf numFmtId="164" fontId="3" fillId="0" borderId="0" xfId="0" applyNumberFormat="1" applyFont="1" applyFill="1" applyAlignment="1"/>
    <xf numFmtId="0" fontId="3" fillId="0" borderId="0" xfId="0" applyFont="1" applyAlignment="1"/>
    <xf numFmtId="0" fontId="4" fillId="0" borderId="0" xfId="0" applyFont="1" applyFill="1" applyAlignment="1">
      <alignment horizontal="left"/>
    </xf>
    <xf numFmtId="164" fontId="5" fillId="0" borderId="0" xfId="0" applyNumberFormat="1" applyFont="1" applyFill="1" applyBorder="1"/>
    <xf numFmtId="9" fontId="5" fillId="0" borderId="0" xfId="0" applyNumberFormat="1" applyFont="1" applyFill="1" applyAlignment="1">
      <alignment horizontal="center"/>
    </xf>
    <xf numFmtId="0" fontId="6" fillId="0" borderId="0" xfId="0" applyFont="1" applyFill="1" applyAlignment="1">
      <alignment horizontal="center"/>
    </xf>
    <xf numFmtId="164" fontId="6" fillId="0" borderId="0" xfId="0" applyNumberFormat="1" applyFont="1" applyFill="1" applyAlignment="1">
      <alignment horizontal="center" wrapText="1"/>
    </xf>
    <xf numFmtId="164" fontId="6" fillId="0" borderId="0" xfId="0" applyNumberFormat="1" applyFont="1" applyFill="1" applyAlignment="1">
      <alignment horizontal="center"/>
    </xf>
    <xf numFmtId="0" fontId="7" fillId="0" borderId="0" xfId="0" applyFont="1"/>
    <xf numFmtId="0" fontId="8" fillId="0" borderId="0" xfId="0" applyFont="1" applyFill="1" applyAlignment="1">
      <alignment horizontal="center"/>
    </xf>
    <xf numFmtId="165" fontId="8" fillId="0" borderId="0" xfId="0" applyNumberFormat="1" applyFont="1" applyFill="1" applyAlignment="1"/>
    <xf numFmtId="9" fontId="8" fillId="0" borderId="0" xfId="1" applyFont="1" applyFill="1" applyAlignment="1"/>
    <xf numFmtId="43" fontId="0" fillId="0" borderId="0" xfId="0" applyNumberFormat="1"/>
    <xf numFmtId="9" fontId="8" fillId="0" borderId="0" xfId="1" applyFont="1" applyFill="1" applyAlignment="1">
      <alignment horizontal="right"/>
    </xf>
    <xf numFmtId="165" fontId="8" fillId="0" borderId="2" xfId="0" applyNumberFormat="1" applyFont="1" applyFill="1" applyBorder="1" applyAlignment="1"/>
    <xf numFmtId="9" fontId="8" fillId="0" borderId="2" xfId="1" applyFont="1" applyFill="1" applyBorder="1" applyAlignment="1"/>
    <xf numFmtId="0" fontId="5" fillId="0" borderId="0" xfId="0" applyFont="1" applyFill="1" applyAlignment="1">
      <alignment horizontal="center"/>
    </xf>
    <xf numFmtId="9" fontId="8" fillId="0" borderId="0" xfId="0" applyNumberFormat="1" applyFont="1" applyFill="1" applyBorder="1" applyAlignment="1">
      <alignment horizontal="center"/>
    </xf>
    <xf numFmtId="0" fontId="3" fillId="0" borderId="0" xfId="0" applyFont="1"/>
    <xf numFmtId="9" fontId="8" fillId="0" borderId="0" xfId="0" applyNumberFormat="1" applyFont="1" applyFill="1" applyAlignment="1">
      <alignment horizontal="right"/>
    </xf>
    <xf numFmtId="164" fontId="10" fillId="0" borderId="0" xfId="0" applyNumberFormat="1" applyFont="1" applyFill="1" applyAlignment="1">
      <alignment horizontal="center"/>
    </xf>
    <xf numFmtId="164" fontId="6" fillId="0" borderId="0" xfId="0" applyNumberFormat="1" applyFont="1" applyFill="1" applyAlignment="1"/>
    <xf numFmtId="164" fontId="8" fillId="0" borderId="0" xfId="0" applyNumberFormat="1" applyFont="1" applyFill="1"/>
    <xf numFmtId="9" fontId="8" fillId="0" borderId="0" xfId="0" applyNumberFormat="1" applyFont="1" applyFill="1" applyAlignment="1">
      <alignment horizontal="center"/>
    </xf>
    <xf numFmtId="164" fontId="8" fillId="0" borderId="0" xfId="0" applyNumberFormat="1" applyFont="1" applyFill="1" applyAlignment="1"/>
    <xf numFmtId="0" fontId="11" fillId="0" borderId="0" xfId="0" applyFont="1" applyFill="1" applyAlignment="1">
      <alignment horizontal="center"/>
    </xf>
    <xf numFmtId="164" fontId="11" fillId="0" borderId="0" xfId="0" applyNumberFormat="1" applyFont="1" applyFill="1"/>
    <xf numFmtId="9" fontId="11" fillId="0" borderId="0" xfId="0" applyNumberFormat="1" applyFont="1" applyFill="1" applyAlignment="1">
      <alignment horizontal="center"/>
    </xf>
    <xf numFmtId="164" fontId="11" fillId="0" borderId="0" xfId="0" applyNumberFormat="1" applyFont="1" applyFill="1" applyAlignment="1"/>
    <xf numFmtId="164" fontId="12" fillId="0" borderId="0" xfId="0" applyNumberFormat="1" applyFont="1" applyFill="1"/>
    <xf numFmtId="0" fontId="13" fillId="0" borderId="0" xfId="0" applyFont="1" applyFill="1" applyAlignment="1">
      <alignment horizontal="center"/>
    </xf>
    <xf numFmtId="0" fontId="14" fillId="0" borderId="0" xfId="0" applyFont="1" applyFill="1" applyAlignment="1">
      <alignment horizontal="left"/>
    </xf>
    <xf numFmtId="0" fontId="15" fillId="0" borderId="0" xfId="0" applyFont="1"/>
    <xf numFmtId="0" fontId="16" fillId="0" borderId="0" xfId="0" applyFont="1" applyFill="1" applyAlignment="1">
      <alignment horizontal="center"/>
    </xf>
    <xf numFmtId="164" fontId="17" fillId="0" borderId="0" xfId="0" applyNumberFormat="1" applyFont="1" applyFill="1" applyAlignment="1">
      <alignment horizontal="center"/>
    </xf>
    <xf numFmtId="164" fontId="15" fillId="0" borderId="0" xfId="0" applyNumberFormat="1" applyFont="1" applyFill="1"/>
    <xf numFmtId="43" fontId="11" fillId="0" borderId="0" xfId="0" applyNumberFormat="1" applyFont="1" applyFill="1"/>
    <xf numFmtId="37" fontId="11" fillId="0" borderId="0" xfId="0" applyNumberFormat="1" applyFont="1" applyFill="1" applyAlignment="1">
      <alignment horizontal="center"/>
    </xf>
    <xf numFmtId="0" fontId="9" fillId="0" borderId="0" xfId="0" applyFont="1"/>
    <xf numFmtId="164" fontId="13" fillId="0" borderId="0" xfId="0" applyNumberFormat="1" applyFont="1" applyFill="1" applyBorder="1"/>
    <xf numFmtId="9" fontId="11" fillId="0" borderId="0" xfId="0" applyNumberFormat="1" applyFont="1" applyFill="1" applyBorder="1" applyAlignment="1">
      <alignment horizontal="center"/>
    </xf>
    <xf numFmtId="0" fontId="13" fillId="0" borderId="0" xfId="0" applyFont="1" applyFill="1" applyAlignment="1">
      <alignment horizontal="left"/>
    </xf>
    <xf numFmtId="164" fontId="13" fillId="0" borderId="3" xfId="0" applyNumberFormat="1" applyFont="1" applyFill="1" applyBorder="1"/>
    <xf numFmtId="164" fontId="0" fillId="0" borderId="0" xfId="0" applyNumberFormat="1"/>
    <xf numFmtId="164" fontId="0" fillId="0" borderId="0" xfId="0" applyNumberFormat="1" applyAlignment="1">
      <alignment horizontal="center"/>
    </xf>
    <xf numFmtId="164" fontId="0" fillId="0" borderId="0" xfId="0" applyNumberFormat="1" applyFill="1"/>
    <xf numFmtId="0" fontId="0" fillId="0" borderId="0" xfId="0" applyAlignment="1"/>
    <xf numFmtId="0" fontId="0" fillId="0" borderId="0" xfId="0" applyBorder="1"/>
    <xf numFmtId="164" fontId="18" fillId="0" borderId="0" xfId="0" applyNumberFormat="1" applyFont="1" applyFill="1" applyBorder="1" applyAlignment="1">
      <alignment horizontal="center" wrapText="1"/>
    </xf>
    <xf numFmtId="0" fontId="19" fillId="0" borderId="0" xfId="0" applyFont="1"/>
    <xf numFmtId="165" fontId="8" fillId="0" borderId="0" xfId="0" applyNumberFormat="1" applyFont="1" applyFill="1"/>
    <xf numFmtId="164" fontId="20" fillId="0" borderId="0" xfId="0" applyNumberFormat="1" applyFont="1" applyFill="1" applyBorder="1"/>
    <xf numFmtId="0" fontId="20" fillId="0" borderId="0" xfId="0" applyFont="1"/>
    <xf numFmtId="165" fontId="8" fillId="0" borderId="2" xfId="0" applyNumberFormat="1" applyFont="1" applyFill="1" applyBorder="1"/>
    <xf numFmtId="9" fontId="3" fillId="0" borderId="0" xfId="0" applyNumberFormat="1" applyFont="1" applyFill="1" applyBorder="1" applyAlignment="1">
      <alignment horizontal="center"/>
    </xf>
    <xf numFmtId="164" fontId="8" fillId="0" borderId="2" xfId="0" applyNumberFormat="1" applyFont="1" applyFill="1" applyBorder="1"/>
    <xf numFmtId="164" fontId="19" fillId="0" borderId="0" xfId="0" applyNumberFormat="1" applyFont="1" applyFill="1" applyBorder="1"/>
    <xf numFmtId="0" fontId="20" fillId="0" borderId="0" xfId="0" applyFont="1" applyBorder="1"/>
    <xf numFmtId="0" fontId="5" fillId="0" borderId="0" xfId="0" applyNumberFormat="1" applyFont="1" applyFill="1" applyBorder="1"/>
    <xf numFmtId="0" fontId="5" fillId="0" borderId="0" xfId="0" applyFont="1" applyFill="1" applyAlignment="1">
      <alignment horizontal="left"/>
    </xf>
    <xf numFmtId="164" fontId="3" fillId="0" borderId="0" xfId="0" applyNumberFormat="1" applyFont="1"/>
    <xf numFmtId="164" fontId="3" fillId="0" borderId="0" xfId="0" applyNumberFormat="1" applyFont="1" applyAlignment="1">
      <alignment horizontal="center"/>
    </xf>
    <xf numFmtId="164" fontId="3" fillId="0" borderId="0" xfId="0" applyNumberFormat="1" applyFont="1" applyFill="1"/>
    <xf numFmtId="164" fontId="16" fillId="0" borderId="0" xfId="0" applyNumberFormat="1" applyFont="1" applyFill="1" applyAlignment="1">
      <alignment horizontal="center"/>
    </xf>
    <xf numFmtId="0" fontId="21" fillId="0" borderId="0" xfId="0" applyFont="1" applyFill="1" applyAlignment="1">
      <alignment horizontal="left" vertical="center" wrapText="1"/>
    </xf>
    <xf numFmtId="165" fontId="11" fillId="0" borderId="0" xfId="0" applyNumberFormat="1" applyFont="1" applyFill="1"/>
    <xf numFmtId="0" fontId="0" fillId="0" borderId="0" xfId="0" applyFill="1"/>
    <xf numFmtId="192" fontId="0" fillId="0" borderId="0" xfId="0" applyNumberFormat="1" applyFill="1"/>
    <xf numFmtId="9" fontId="0" fillId="0" borderId="0" xfId="0" applyNumberFormat="1" applyFill="1"/>
    <xf numFmtId="165" fontId="9" fillId="0" borderId="0" xfId="5715" applyNumberFormat="1" applyFont="1" applyFill="1"/>
    <xf numFmtId="164" fontId="8" fillId="0" borderId="0" xfId="0" applyNumberFormat="1" applyFont="1" applyFill="1" applyBorder="1"/>
    <xf numFmtId="0" fontId="8" fillId="0" borderId="0" xfId="0" applyFont="1"/>
    <xf numFmtId="0" fontId="8" fillId="0" borderId="0" xfId="0" applyFont="1" applyFill="1"/>
    <xf numFmtId="191" fontId="3" fillId="0" borderId="0" xfId="0" applyNumberFormat="1" applyFont="1" applyFill="1"/>
    <xf numFmtId="165" fontId="3" fillId="0" borderId="0" xfId="5715" applyNumberFormat="1" applyFont="1" applyFill="1"/>
    <xf numFmtId="192" fontId="3" fillId="0" borderId="0" xfId="0" applyNumberFormat="1" applyFont="1" applyFill="1"/>
    <xf numFmtId="43" fontId="3" fillId="0" borderId="0" xfId="5715" applyNumberFormat="1" applyFont="1" applyFill="1"/>
    <xf numFmtId="9" fontId="3" fillId="0" borderId="0" xfId="1" applyFont="1" applyFill="1"/>
    <xf numFmtId="9" fontId="3" fillId="0" borderId="0" xfId="1" applyFont="1" applyFill="1" applyAlignment="1">
      <alignment horizontal="right"/>
    </xf>
    <xf numFmtId="192" fontId="2" fillId="0" borderId="0" xfId="0" applyNumberFormat="1" applyFont="1" applyFill="1"/>
    <xf numFmtId="165" fontId="2" fillId="0" borderId="3" xfId="5715" applyNumberFormat="1" applyFont="1" applyFill="1" applyBorder="1"/>
    <xf numFmtId="43" fontId="2" fillId="0" borderId="3" xfId="5715" applyNumberFormat="1" applyFont="1" applyFill="1" applyBorder="1"/>
    <xf numFmtId="0" fontId="0" fillId="0" borderId="0" xfId="0" applyFill="1" applyBorder="1"/>
    <xf numFmtId="165" fontId="2" fillId="0" borderId="0" xfId="5715" applyNumberFormat="1" applyFont="1" applyFill="1"/>
    <xf numFmtId="43" fontId="2" fillId="0" borderId="0" xfId="5715" applyNumberFormat="1" applyFont="1" applyFill="1"/>
    <xf numFmtId="9" fontId="2" fillId="0" borderId="0" xfId="1" applyFont="1" applyFill="1"/>
    <xf numFmtId="165" fontId="9" fillId="0" borderId="0" xfId="5715" applyNumberFormat="1" applyFont="1" applyFill="1" applyBorder="1"/>
    <xf numFmtId="165" fontId="0" fillId="0" borderId="0" xfId="0" applyNumberFormat="1"/>
    <xf numFmtId="0" fontId="3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3" fillId="0" borderId="0" xfId="0" applyFont="1" applyFill="1" applyAlignment="1">
      <alignment horizontal="left" vertical="center" wrapText="1"/>
    </xf>
    <xf numFmtId="164" fontId="3" fillId="0" borderId="0" xfId="0" applyNumberFormat="1" applyFont="1" applyFill="1" applyBorder="1" applyAlignment="1">
      <alignment horizontal="right" wrapText="1"/>
    </xf>
    <xf numFmtId="0" fontId="6" fillId="0" borderId="0" xfId="0" applyFont="1" applyFill="1" applyAlignment="1">
      <alignment horizontal="center" wrapText="1"/>
    </xf>
    <xf numFmtId="0" fontId="8" fillId="0" borderId="0" xfId="0" applyFont="1" applyFill="1" applyAlignment="1">
      <alignment wrapText="1"/>
    </xf>
  </cellXfs>
  <cellStyles count="46801">
    <cellStyle name="$" xfId="3"/>
    <cellStyle name="$ 10" xfId="4"/>
    <cellStyle name="$ 10 2" xfId="5"/>
    <cellStyle name="$ 10 2 2" xfId="6"/>
    <cellStyle name="$ 10 2 2 2" xfId="7"/>
    <cellStyle name="$ 10 2 3" xfId="8"/>
    <cellStyle name="$ 10 2 3 2" xfId="9"/>
    <cellStyle name="$ 10 2 4" xfId="10"/>
    <cellStyle name="$ 10 2 4 2" xfId="11"/>
    <cellStyle name="$ 10 2 5" xfId="12"/>
    <cellStyle name="$ 10 3" xfId="13"/>
    <cellStyle name="$ 10 3 2" xfId="14"/>
    <cellStyle name="$ 10 3 2 2" xfId="15"/>
    <cellStyle name="$ 10 3 3" xfId="16"/>
    <cellStyle name="$ 10 3 3 2" xfId="17"/>
    <cellStyle name="$ 10 3 4" xfId="18"/>
    <cellStyle name="$ 10 3 4 2" xfId="19"/>
    <cellStyle name="$ 10 3 5" xfId="20"/>
    <cellStyle name="$ 10 4" xfId="21"/>
    <cellStyle name="$ 10 4 2" xfId="22"/>
    <cellStyle name="$ 10 5" xfId="23"/>
    <cellStyle name="$ 10 5 2" xfId="24"/>
    <cellStyle name="$ 10 6" xfId="25"/>
    <cellStyle name="$ 10 6 2" xfId="26"/>
    <cellStyle name="$ 10 7" xfId="27"/>
    <cellStyle name="$ 11" xfId="28"/>
    <cellStyle name="$ 11 2" xfId="29"/>
    <cellStyle name="$ 11 2 2" xfId="30"/>
    <cellStyle name="$ 11 3" xfId="31"/>
    <cellStyle name="$ 11 3 2" xfId="32"/>
    <cellStyle name="$ 11 4" xfId="33"/>
    <cellStyle name="$ 11 4 2" xfId="34"/>
    <cellStyle name="$ 11 5" xfId="35"/>
    <cellStyle name="$ 12" xfId="36"/>
    <cellStyle name="$ 12 2" xfId="37"/>
    <cellStyle name="$ 12 2 2" xfId="38"/>
    <cellStyle name="$ 12 2 2 2" xfId="39"/>
    <cellStyle name="$ 12 2 3" xfId="40"/>
    <cellStyle name="$ 12 2 3 2" xfId="41"/>
    <cellStyle name="$ 12 2 4" xfId="42"/>
    <cellStyle name="$ 12 2 4 2" xfId="43"/>
    <cellStyle name="$ 12 2 5" xfId="44"/>
    <cellStyle name="$ 12 3" xfId="45"/>
    <cellStyle name="$ 12 3 2" xfId="46"/>
    <cellStyle name="$ 12 4" xfId="47"/>
    <cellStyle name="$ 12 4 2" xfId="48"/>
    <cellStyle name="$ 12 5" xfId="49"/>
    <cellStyle name="$ 12 5 2" xfId="50"/>
    <cellStyle name="$ 12 6" xfId="51"/>
    <cellStyle name="$ 13" xfId="52"/>
    <cellStyle name="$ 13 2" xfId="53"/>
    <cellStyle name="$ 13 2 2" xfId="54"/>
    <cellStyle name="$ 13 2 2 2" xfId="55"/>
    <cellStyle name="$ 13 2 3" xfId="56"/>
    <cellStyle name="$ 13 2 3 2" xfId="57"/>
    <cellStyle name="$ 13 2 4" xfId="58"/>
    <cellStyle name="$ 13 2 4 2" xfId="59"/>
    <cellStyle name="$ 13 2 5" xfId="60"/>
    <cellStyle name="$ 13 3" xfId="61"/>
    <cellStyle name="$ 13 3 2" xfId="62"/>
    <cellStyle name="$ 13 4" xfId="63"/>
    <cellStyle name="$ 13 4 2" xfId="64"/>
    <cellStyle name="$ 13 5" xfId="65"/>
    <cellStyle name="$ 13 5 2" xfId="66"/>
    <cellStyle name="$ 13 6" xfId="67"/>
    <cellStyle name="$ 13 6 2" xfId="68"/>
    <cellStyle name="$ 13 7" xfId="69"/>
    <cellStyle name="$ 14" xfId="70"/>
    <cellStyle name="$ 14 2" xfId="71"/>
    <cellStyle name="$ 14 2 2" xfId="72"/>
    <cellStyle name="$ 14 2 2 2" xfId="73"/>
    <cellStyle name="$ 14 2 3" xfId="74"/>
    <cellStyle name="$ 14 2 3 2" xfId="75"/>
    <cellStyle name="$ 14 2 4" xfId="76"/>
    <cellStyle name="$ 14 2 4 2" xfId="77"/>
    <cellStyle name="$ 14 2 5" xfId="78"/>
    <cellStyle name="$ 14 3" xfId="79"/>
    <cellStyle name="$ 14 3 2" xfId="80"/>
    <cellStyle name="$ 14 3 2 2" xfId="81"/>
    <cellStyle name="$ 14 3 3" xfId="82"/>
    <cellStyle name="$ 14 3 3 2" xfId="83"/>
    <cellStyle name="$ 14 3 4" xfId="84"/>
    <cellStyle name="$ 14 4" xfId="85"/>
    <cellStyle name="$ 14 4 2" xfId="86"/>
    <cellStyle name="$ 14 5" xfId="87"/>
    <cellStyle name="$ 14 5 2" xfId="88"/>
    <cellStyle name="$ 14 6" xfId="89"/>
    <cellStyle name="$ 15" xfId="90"/>
    <cellStyle name="$ 15 2" xfId="91"/>
    <cellStyle name="$ 15 2 2" xfId="92"/>
    <cellStyle name="$ 15 2 2 2" xfId="93"/>
    <cellStyle name="$ 15 2 3" xfId="94"/>
    <cellStyle name="$ 15 3" xfId="95"/>
    <cellStyle name="$ 15 3 2" xfId="96"/>
    <cellStyle name="$ 15 3 2 2" xfId="97"/>
    <cellStyle name="$ 15 3 3" xfId="98"/>
    <cellStyle name="$ 15 4" xfId="99"/>
    <cellStyle name="$ 15 4 2" xfId="100"/>
    <cellStyle name="$ 15 5" xfId="101"/>
    <cellStyle name="$ 16" xfId="102"/>
    <cellStyle name="$ 16 2" xfId="103"/>
    <cellStyle name="$ 16 2 2" xfId="104"/>
    <cellStyle name="$ 16 2 2 2" xfId="105"/>
    <cellStyle name="$ 16 2 3" xfId="106"/>
    <cellStyle name="$ 16 3" xfId="107"/>
    <cellStyle name="$ 16 3 2" xfId="108"/>
    <cellStyle name="$ 16 4" xfId="109"/>
    <cellStyle name="$ 16 4 2" xfId="110"/>
    <cellStyle name="$ 16 5" xfId="111"/>
    <cellStyle name="$ 17" xfId="112"/>
    <cellStyle name="$ 17 2" xfId="113"/>
    <cellStyle name="$ 17 2 2" xfId="114"/>
    <cellStyle name="$ 17 3" xfId="115"/>
    <cellStyle name="$ 17 3 2" xfId="116"/>
    <cellStyle name="$ 17 4" xfId="117"/>
    <cellStyle name="$ 17 4 2" xfId="118"/>
    <cellStyle name="$ 17 5" xfId="119"/>
    <cellStyle name="$ 18" xfId="120"/>
    <cellStyle name="$ 18 2" xfId="121"/>
    <cellStyle name="$ 18 2 2" xfId="122"/>
    <cellStyle name="$ 18 2 2 2" xfId="123"/>
    <cellStyle name="$ 18 2 3" xfId="124"/>
    <cellStyle name="$ 18 3" xfId="125"/>
    <cellStyle name="$ 18 3 2" xfId="126"/>
    <cellStyle name="$ 18 4" xfId="127"/>
    <cellStyle name="$ 19" xfId="128"/>
    <cellStyle name="$ 19 2" xfId="129"/>
    <cellStyle name="$ 19 2 2" xfId="130"/>
    <cellStyle name="$ 19 3" xfId="131"/>
    <cellStyle name="$ 19 3 2" xfId="132"/>
    <cellStyle name="$ 19 4" xfId="133"/>
    <cellStyle name="$ 2" xfId="134"/>
    <cellStyle name="$ 2 2" xfId="135"/>
    <cellStyle name="$ 2 2 2" xfId="136"/>
    <cellStyle name="$ 2 2 2 2" xfId="137"/>
    <cellStyle name="$ 2 2 3" xfId="138"/>
    <cellStyle name="$ 2 2 3 2" xfId="139"/>
    <cellStyle name="$ 2 2 4" xfId="140"/>
    <cellStyle name="$ 2 2 4 2" xfId="141"/>
    <cellStyle name="$ 2 2 5" xfId="142"/>
    <cellStyle name="$ 2 3" xfId="143"/>
    <cellStyle name="$ 2 3 2" xfId="144"/>
    <cellStyle name="$ 2 3 2 2" xfId="145"/>
    <cellStyle name="$ 2 3 3" xfId="146"/>
    <cellStyle name="$ 2 4" xfId="147"/>
    <cellStyle name="$ 2 4 2" xfId="148"/>
    <cellStyle name="$ 2 5" xfId="149"/>
    <cellStyle name="$ 2 5 2" xfId="150"/>
    <cellStyle name="$ 2 6" xfId="151"/>
    <cellStyle name="$ 20" xfId="152"/>
    <cellStyle name="$ 20 2" xfId="153"/>
    <cellStyle name="$ 20 2 2" xfId="154"/>
    <cellStyle name="$ 20 2 2 2" xfId="155"/>
    <cellStyle name="$ 20 2 3" xfId="156"/>
    <cellStyle name="$ 20 3" xfId="157"/>
    <cellStyle name="$ 20 3 2" xfId="158"/>
    <cellStyle name="$ 20 4" xfId="159"/>
    <cellStyle name="$ 20 4 2" xfId="160"/>
    <cellStyle name="$ 20 5" xfId="161"/>
    <cellStyle name="$ 21" xfId="162"/>
    <cellStyle name="$ 21 2" xfId="163"/>
    <cellStyle name="$ 21 2 2" xfId="164"/>
    <cellStyle name="$ 21 3" xfId="165"/>
    <cellStyle name="$ 22" xfId="166"/>
    <cellStyle name="$ 22 2" xfId="167"/>
    <cellStyle name="$ 22 2 2" xfId="168"/>
    <cellStyle name="$ 22 3" xfId="169"/>
    <cellStyle name="$ 23" xfId="170"/>
    <cellStyle name="$ 23 2" xfId="171"/>
    <cellStyle name="$ 23 3" xfId="172"/>
    <cellStyle name="$ 3" xfId="173"/>
    <cellStyle name="$ 3 2" xfId="174"/>
    <cellStyle name="$ 3 2 2" xfId="175"/>
    <cellStyle name="$ 3 2 2 2" xfId="176"/>
    <cellStyle name="$ 3 2 3" xfId="177"/>
    <cellStyle name="$ 3 2 3 2" xfId="178"/>
    <cellStyle name="$ 3 2 4" xfId="179"/>
    <cellStyle name="$ 3 2 4 2" xfId="180"/>
    <cellStyle name="$ 3 2 5" xfId="181"/>
    <cellStyle name="$ 3 3" xfId="182"/>
    <cellStyle name="$ 3 3 2" xfId="183"/>
    <cellStyle name="$ 3 3 2 2" xfId="184"/>
    <cellStyle name="$ 3 3 3" xfId="185"/>
    <cellStyle name="$ 3 4" xfId="186"/>
    <cellStyle name="$ 3 4 2" xfId="187"/>
    <cellStyle name="$ 3 5" xfId="188"/>
    <cellStyle name="$ 3 5 2" xfId="189"/>
    <cellStyle name="$ 3 6" xfId="190"/>
    <cellStyle name="$ 4" xfId="191"/>
    <cellStyle name="$ 4 2" xfId="192"/>
    <cellStyle name="$ 4 2 2" xfId="193"/>
    <cellStyle name="$ 4 2 2 2" xfId="194"/>
    <cellStyle name="$ 4 2 3" xfId="195"/>
    <cellStyle name="$ 4 2 3 2" xfId="196"/>
    <cellStyle name="$ 4 2 4" xfId="197"/>
    <cellStyle name="$ 4 2 4 2" xfId="198"/>
    <cellStyle name="$ 4 2 5" xfId="199"/>
    <cellStyle name="$ 4 3" xfId="200"/>
    <cellStyle name="$ 4 3 2" xfId="201"/>
    <cellStyle name="$ 4 3 2 2" xfId="202"/>
    <cellStyle name="$ 4 3 3" xfId="203"/>
    <cellStyle name="$ 4 4" xfId="204"/>
    <cellStyle name="$ 4 4 2" xfId="205"/>
    <cellStyle name="$ 4 5" xfId="206"/>
    <cellStyle name="$ 4 5 2" xfId="207"/>
    <cellStyle name="$ 4 6" xfId="208"/>
    <cellStyle name="$ 5" xfId="209"/>
    <cellStyle name="$ 5 2" xfId="210"/>
    <cellStyle name="$ 5 2 2" xfId="211"/>
    <cellStyle name="$ 5 2 2 2" xfId="212"/>
    <cellStyle name="$ 5 2 3" xfId="213"/>
    <cellStyle name="$ 5 2 3 2" xfId="214"/>
    <cellStyle name="$ 5 2 4" xfId="215"/>
    <cellStyle name="$ 5 2 4 2" xfId="216"/>
    <cellStyle name="$ 5 2 5" xfId="217"/>
    <cellStyle name="$ 5 3" xfId="218"/>
    <cellStyle name="$ 5 3 2" xfId="219"/>
    <cellStyle name="$ 5 3 2 2" xfId="220"/>
    <cellStyle name="$ 5 3 3" xfId="221"/>
    <cellStyle name="$ 5 4" xfId="222"/>
    <cellStyle name="$ 5 4 2" xfId="223"/>
    <cellStyle name="$ 5 5" xfId="224"/>
    <cellStyle name="$ 5 5 2" xfId="225"/>
    <cellStyle name="$ 5 6" xfId="226"/>
    <cellStyle name="$ 6" xfId="227"/>
    <cellStyle name="$ 6 2" xfId="228"/>
    <cellStyle name="$ 6 2 2" xfId="229"/>
    <cellStyle name="$ 6 2 2 2" xfId="230"/>
    <cellStyle name="$ 6 2 3" xfId="231"/>
    <cellStyle name="$ 6 2 3 2" xfId="232"/>
    <cellStyle name="$ 6 2 4" xfId="233"/>
    <cellStyle name="$ 6 2 4 2" xfId="234"/>
    <cellStyle name="$ 6 2 5" xfId="235"/>
    <cellStyle name="$ 6 3" xfId="236"/>
    <cellStyle name="$ 6 3 2" xfId="237"/>
    <cellStyle name="$ 6 3 2 2" xfId="238"/>
    <cellStyle name="$ 6 3 3" xfId="239"/>
    <cellStyle name="$ 6 4" xfId="240"/>
    <cellStyle name="$ 6 4 2" xfId="241"/>
    <cellStyle name="$ 6 5" xfId="242"/>
    <cellStyle name="$ 6 5 2" xfId="243"/>
    <cellStyle name="$ 6 6" xfId="244"/>
    <cellStyle name="$ 7" xfId="245"/>
    <cellStyle name="$ 7 2" xfId="246"/>
    <cellStyle name="$ 7 2 2" xfId="247"/>
    <cellStyle name="$ 7 2 2 2" xfId="248"/>
    <cellStyle name="$ 7 2 3" xfId="249"/>
    <cellStyle name="$ 7 2 3 2" xfId="250"/>
    <cellStyle name="$ 7 2 4" xfId="251"/>
    <cellStyle name="$ 7 2 4 2" xfId="252"/>
    <cellStyle name="$ 7 2 5" xfId="253"/>
    <cellStyle name="$ 7 3" xfId="254"/>
    <cellStyle name="$ 7 3 2" xfId="255"/>
    <cellStyle name="$ 7 3 2 2" xfId="256"/>
    <cellStyle name="$ 7 3 3" xfId="257"/>
    <cellStyle name="$ 7 4" xfId="258"/>
    <cellStyle name="$ 7 4 2" xfId="259"/>
    <cellStyle name="$ 7 5" xfId="260"/>
    <cellStyle name="$ 7 5 2" xfId="261"/>
    <cellStyle name="$ 7 6" xfId="262"/>
    <cellStyle name="$ 8" xfId="263"/>
    <cellStyle name="$ 8 2" xfId="264"/>
    <cellStyle name="$ 8 2 2" xfId="265"/>
    <cellStyle name="$ 8 2 2 2" xfId="266"/>
    <cellStyle name="$ 8 2 2 2 2" xfId="267"/>
    <cellStyle name="$ 8 2 2 3" xfId="268"/>
    <cellStyle name="$ 8 2 2 3 2" xfId="269"/>
    <cellStyle name="$ 8 2 2 4" xfId="270"/>
    <cellStyle name="$ 8 2 2 4 2" xfId="271"/>
    <cellStyle name="$ 8 2 2 5" xfId="272"/>
    <cellStyle name="$ 8 2 3" xfId="273"/>
    <cellStyle name="$ 8 2 3 2" xfId="274"/>
    <cellStyle name="$ 8 2 3 2 2" xfId="275"/>
    <cellStyle name="$ 8 2 3 3" xfId="276"/>
    <cellStyle name="$ 8 2 3 3 2" xfId="277"/>
    <cellStyle name="$ 8 2 3 4" xfId="278"/>
    <cellStyle name="$ 8 2 3 4 2" xfId="279"/>
    <cellStyle name="$ 8 2 3 5" xfId="280"/>
    <cellStyle name="$ 8 2 4" xfId="281"/>
    <cellStyle name="$ 8 2 4 2" xfId="282"/>
    <cellStyle name="$ 8 2 5" xfId="283"/>
    <cellStyle name="$ 8 2 5 2" xfId="284"/>
    <cellStyle name="$ 8 2 6" xfId="285"/>
    <cellStyle name="$ 8 2 6 2" xfId="286"/>
    <cellStyle name="$ 8 2 7" xfId="287"/>
    <cellStyle name="$ 8 3" xfId="288"/>
    <cellStyle name="$ 8 3 2" xfId="289"/>
    <cellStyle name="$ 8 4" xfId="290"/>
    <cellStyle name="$ 8 4 2" xfId="291"/>
    <cellStyle name="$ 8 5" xfId="292"/>
    <cellStyle name="$ 8 5 2" xfId="293"/>
    <cellStyle name="$ 8 6" xfId="294"/>
    <cellStyle name="$ 9" xfId="295"/>
    <cellStyle name="$ 9 2" xfId="296"/>
    <cellStyle name="$ 9 2 2" xfId="297"/>
    <cellStyle name="$ 9 2 2 2" xfId="298"/>
    <cellStyle name="$ 9 2 3" xfId="299"/>
    <cellStyle name="$ 9 2 3 2" xfId="300"/>
    <cellStyle name="$ 9 2 4" xfId="301"/>
    <cellStyle name="$ 9 2 4 2" xfId="302"/>
    <cellStyle name="$ 9 2 5" xfId="303"/>
    <cellStyle name="$ 9 3" xfId="304"/>
    <cellStyle name="$ 9 3 2" xfId="305"/>
    <cellStyle name="$ 9 3 2 2" xfId="306"/>
    <cellStyle name="$ 9 3 3" xfId="307"/>
    <cellStyle name="$ 9 3 3 2" xfId="308"/>
    <cellStyle name="$ 9 3 4" xfId="309"/>
    <cellStyle name="$ 9 3 4 2" xfId="310"/>
    <cellStyle name="$ 9 3 5" xfId="311"/>
    <cellStyle name="$ 9 4" xfId="312"/>
    <cellStyle name="$ 9 4 2" xfId="313"/>
    <cellStyle name="$ 9 5" xfId="314"/>
    <cellStyle name="$ 9 5 2" xfId="315"/>
    <cellStyle name="$ 9 6" xfId="316"/>
    <cellStyle name="$ 9 6 2" xfId="317"/>
    <cellStyle name="$ 9 7" xfId="318"/>
    <cellStyle name="$_2009 tax provision v.1" xfId="319"/>
    <cellStyle name="$_2009 UCC Adds Dec YTD Summary For  Sch 008 bps aug 21" xfId="320"/>
    <cellStyle name="$_2010 UCC Adds Dec YTD Summary For  Sch 008 Dec 2009 (Jan 15)(Final)" xfId="321"/>
    <cellStyle name="$_CCA-Request_H11bps" xfId="322"/>
    <cellStyle name="$_CCA-Request_H11bps 10" xfId="323"/>
    <cellStyle name="$_CCA-Request_H11bps 10 2" xfId="324"/>
    <cellStyle name="$_CCA-Request_H11bps 10 2 2" xfId="325"/>
    <cellStyle name="$_CCA-Request_H11bps 10 2 2 2" xfId="326"/>
    <cellStyle name="$_CCA-Request_H11bps 10 2 3" xfId="327"/>
    <cellStyle name="$_CCA-Request_H11bps 10 2 3 2" xfId="328"/>
    <cellStyle name="$_CCA-Request_H11bps 10 2 4" xfId="329"/>
    <cellStyle name="$_CCA-Request_H11bps 10 2 4 2" xfId="330"/>
    <cellStyle name="$_CCA-Request_H11bps 10 2 5" xfId="331"/>
    <cellStyle name="$_CCA-Request_H11bps 10 3" xfId="332"/>
    <cellStyle name="$_CCA-Request_H11bps 10 3 2" xfId="333"/>
    <cellStyle name="$_CCA-Request_H11bps 10 3 2 2" xfId="334"/>
    <cellStyle name="$_CCA-Request_H11bps 10 3 3" xfId="335"/>
    <cellStyle name="$_CCA-Request_H11bps 10 3 3 2" xfId="336"/>
    <cellStyle name="$_CCA-Request_H11bps 10 3 4" xfId="337"/>
    <cellStyle name="$_CCA-Request_H11bps 10 3 4 2" xfId="338"/>
    <cellStyle name="$_CCA-Request_H11bps 10 3 5" xfId="339"/>
    <cellStyle name="$_CCA-Request_H11bps 10 4" xfId="340"/>
    <cellStyle name="$_CCA-Request_H11bps 10 4 2" xfId="341"/>
    <cellStyle name="$_CCA-Request_H11bps 10 5" xfId="342"/>
    <cellStyle name="$_CCA-Request_H11bps 10 5 2" xfId="343"/>
    <cellStyle name="$_CCA-Request_H11bps 10 6" xfId="344"/>
    <cellStyle name="$_CCA-Request_H11bps 10 6 2" xfId="345"/>
    <cellStyle name="$_CCA-Request_H11bps 10 7" xfId="346"/>
    <cellStyle name="$_CCA-Request_H11bps 11" xfId="347"/>
    <cellStyle name="$_CCA-Request_H11bps 11 2" xfId="348"/>
    <cellStyle name="$_CCA-Request_H11bps 11 2 2" xfId="349"/>
    <cellStyle name="$_CCA-Request_H11bps 11 3" xfId="350"/>
    <cellStyle name="$_CCA-Request_H11bps 11 3 2" xfId="351"/>
    <cellStyle name="$_CCA-Request_H11bps 11 4" xfId="352"/>
    <cellStyle name="$_CCA-Request_H11bps 11 4 2" xfId="353"/>
    <cellStyle name="$_CCA-Request_H11bps 11 5" xfId="354"/>
    <cellStyle name="$_CCA-Request_H11bps 12" xfId="355"/>
    <cellStyle name="$_CCA-Request_H11bps 12 2" xfId="356"/>
    <cellStyle name="$_CCA-Request_H11bps 12 2 2" xfId="357"/>
    <cellStyle name="$_CCA-Request_H11bps 12 2 2 2" xfId="358"/>
    <cellStyle name="$_CCA-Request_H11bps 12 2 3" xfId="359"/>
    <cellStyle name="$_CCA-Request_H11bps 12 2 3 2" xfId="360"/>
    <cellStyle name="$_CCA-Request_H11bps 12 2 4" xfId="361"/>
    <cellStyle name="$_CCA-Request_H11bps 12 2 4 2" xfId="362"/>
    <cellStyle name="$_CCA-Request_H11bps 12 2 5" xfId="363"/>
    <cellStyle name="$_CCA-Request_H11bps 12 3" xfId="364"/>
    <cellStyle name="$_CCA-Request_H11bps 12 3 2" xfId="365"/>
    <cellStyle name="$_CCA-Request_H11bps 12 4" xfId="366"/>
    <cellStyle name="$_CCA-Request_H11bps 12 4 2" xfId="367"/>
    <cellStyle name="$_CCA-Request_H11bps 12 5" xfId="368"/>
    <cellStyle name="$_CCA-Request_H11bps 12 5 2" xfId="369"/>
    <cellStyle name="$_CCA-Request_H11bps 12 6" xfId="370"/>
    <cellStyle name="$_CCA-Request_H11bps 13" xfId="371"/>
    <cellStyle name="$_CCA-Request_H11bps 13 2" xfId="372"/>
    <cellStyle name="$_CCA-Request_H11bps 13 2 2" xfId="373"/>
    <cellStyle name="$_CCA-Request_H11bps 13 2 2 2" xfId="374"/>
    <cellStyle name="$_CCA-Request_H11bps 13 2 3" xfId="375"/>
    <cellStyle name="$_CCA-Request_H11bps 13 2 3 2" xfId="376"/>
    <cellStyle name="$_CCA-Request_H11bps 13 2 4" xfId="377"/>
    <cellStyle name="$_CCA-Request_H11bps 13 2 4 2" xfId="378"/>
    <cellStyle name="$_CCA-Request_H11bps 13 2 5" xfId="379"/>
    <cellStyle name="$_CCA-Request_H11bps 13 3" xfId="380"/>
    <cellStyle name="$_CCA-Request_H11bps 13 3 2" xfId="381"/>
    <cellStyle name="$_CCA-Request_H11bps 13 4" xfId="382"/>
    <cellStyle name="$_CCA-Request_H11bps 13 4 2" xfId="383"/>
    <cellStyle name="$_CCA-Request_H11bps 13 5" xfId="384"/>
    <cellStyle name="$_CCA-Request_H11bps 13 5 2" xfId="385"/>
    <cellStyle name="$_CCA-Request_H11bps 13 6" xfId="386"/>
    <cellStyle name="$_CCA-Request_H11bps 13 6 2" xfId="387"/>
    <cellStyle name="$_CCA-Request_H11bps 13 7" xfId="388"/>
    <cellStyle name="$_CCA-Request_H11bps 14" xfId="389"/>
    <cellStyle name="$_CCA-Request_H11bps 14 2" xfId="390"/>
    <cellStyle name="$_CCA-Request_H11bps 14 2 2" xfId="391"/>
    <cellStyle name="$_CCA-Request_H11bps 14 2 2 2" xfId="392"/>
    <cellStyle name="$_CCA-Request_H11bps 14 2 3" xfId="393"/>
    <cellStyle name="$_CCA-Request_H11bps 14 2 3 2" xfId="394"/>
    <cellStyle name="$_CCA-Request_H11bps 14 2 4" xfId="395"/>
    <cellStyle name="$_CCA-Request_H11bps 14 2 4 2" xfId="396"/>
    <cellStyle name="$_CCA-Request_H11bps 14 2 5" xfId="397"/>
    <cellStyle name="$_CCA-Request_H11bps 14 3" xfId="398"/>
    <cellStyle name="$_CCA-Request_H11bps 14 3 2" xfId="399"/>
    <cellStyle name="$_CCA-Request_H11bps 14 3 2 2" xfId="400"/>
    <cellStyle name="$_CCA-Request_H11bps 14 3 3" xfId="401"/>
    <cellStyle name="$_CCA-Request_H11bps 14 3 3 2" xfId="402"/>
    <cellStyle name="$_CCA-Request_H11bps 14 3 4" xfId="403"/>
    <cellStyle name="$_CCA-Request_H11bps 14 4" xfId="404"/>
    <cellStyle name="$_CCA-Request_H11bps 14 4 2" xfId="405"/>
    <cellStyle name="$_CCA-Request_H11bps 14 5" xfId="406"/>
    <cellStyle name="$_CCA-Request_H11bps 14 5 2" xfId="407"/>
    <cellStyle name="$_CCA-Request_H11bps 14 6" xfId="408"/>
    <cellStyle name="$_CCA-Request_H11bps 15" xfId="409"/>
    <cellStyle name="$_CCA-Request_H11bps 15 2" xfId="410"/>
    <cellStyle name="$_CCA-Request_H11bps 15 2 2" xfId="411"/>
    <cellStyle name="$_CCA-Request_H11bps 15 2 2 2" xfId="412"/>
    <cellStyle name="$_CCA-Request_H11bps 15 2 3" xfId="413"/>
    <cellStyle name="$_CCA-Request_H11bps 15 3" xfId="414"/>
    <cellStyle name="$_CCA-Request_H11bps 15 3 2" xfId="415"/>
    <cellStyle name="$_CCA-Request_H11bps 15 3 2 2" xfId="416"/>
    <cellStyle name="$_CCA-Request_H11bps 15 3 3" xfId="417"/>
    <cellStyle name="$_CCA-Request_H11bps 15 4" xfId="418"/>
    <cellStyle name="$_CCA-Request_H11bps 15 4 2" xfId="419"/>
    <cellStyle name="$_CCA-Request_H11bps 15 5" xfId="420"/>
    <cellStyle name="$_CCA-Request_H11bps 16" xfId="421"/>
    <cellStyle name="$_CCA-Request_H11bps 16 2" xfId="422"/>
    <cellStyle name="$_CCA-Request_H11bps 16 2 2" xfId="423"/>
    <cellStyle name="$_CCA-Request_H11bps 16 2 2 2" xfId="424"/>
    <cellStyle name="$_CCA-Request_H11bps 16 2 3" xfId="425"/>
    <cellStyle name="$_CCA-Request_H11bps 16 3" xfId="426"/>
    <cellStyle name="$_CCA-Request_H11bps 16 3 2" xfId="427"/>
    <cellStyle name="$_CCA-Request_H11bps 16 4" xfId="428"/>
    <cellStyle name="$_CCA-Request_H11bps 16 4 2" xfId="429"/>
    <cellStyle name="$_CCA-Request_H11bps 16 5" xfId="430"/>
    <cellStyle name="$_CCA-Request_H11bps 17" xfId="431"/>
    <cellStyle name="$_CCA-Request_H11bps 17 2" xfId="432"/>
    <cellStyle name="$_CCA-Request_H11bps 17 2 2" xfId="433"/>
    <cellStyle name="$_CCA-Request_H11bps 17 3" xfId="434"/>
    <cellStyle name="$_CCA-Request_H11bps 17 3 2" xfId="435"/>
    <cellStyle name="$_CCA-Request_H11bps 17 4" xfId="436"/>
    <cellStyle name="$_CCA-Request_H11bps 17 4 2" xfId="437"/>
    <cellStyle name="$_CCA-Request_H11bps 17 5" xfId="438"/>
    <cellStyle name="$_CCA-Request_H11bps 18" xfId="439"/>
    <cellStyle name="$_CCA-Request_H11bps 18 2" xfId="440"/>
    <cellStyle name="$_CCA-Request_H11bps 18 2 2" xfId="441"/>
    <cellStyle name="$_CCA-Request_H11bps 18 2 2 2" xfId="442"/>
    <cellStyle name="$_CCA-Request_H11bps 18 2 3" xfId="443"/>
    <cellStyle name="$_CCA-Request_H11bps 18 3" xfId="444"/>
    <cellStyle name="$_CCA-Request_H11bps 18 3 2" xfId="445"/>
    <cellStyle name="$_CCA-Request_H11bps 18 4" xfId="446"/>
    <cellStyle name="$_CCA-Request_H11bps 19" xfId="447"/>
    <cellStyle name="$_CCA-Request_H11bps 19 2" xfId="448"/>
    <cellStyle name="$_CCA-Request_H11bps 19 2 2" xfId="449"/>
    <cellStyle name="$_CCA-Request_H11bps 19 3" xfId="450"/>
    <cellStyle name="$_CCA-Request_H11bps 19 3 2" xfId="451"/>
    <cellStyle name="$_CCA-Request_H11bps 19 4" xfId="452"/>
    <cellStyle name="$_CCA-Request_H11bps 2" xfId="453"/>
    <cellStyle name="$_CCA-Request_H11bps 2 2" xfId="454"/>
    <cellStyle name="$_CCA-Request_H11bps 2 2 2" xfId="455"/>
    <cellStyle name="$_CCA-Request_H11bps 2 2 2 2" xfId="456"/>
    <cellStyle name="$_CCA-Request_H11bps 2 2 3" xfId="457"/>
    <cellStyle name="$_CCA-Request_H11bps 2 2 3 2" xfId="458"/>
    <cellStyle name="$_CCA-Request_H11bps 2 2 4" xfId="459"/>
    <cellStyle name="$_CCA-Request_H11bps 2 2 4 2" xfId="460"/>
    <cellStyle name="$_CCA-Request_H11bps 2 2 5" xfId="461"/>
    <cellStyle name="$_CCA-Request_H11bps 2 3" xfId="462"/>
    <cellStyle name="$_CCA-Request_H11bps 2 3 2" xfId="463"/>
    <cellStyle name="$_CCA-Request_H11bps 2 3 2 2" xfId="464"/>
    <cellStyle name="$_CCA-Request_H11bps 2 3 3" xfId="465"/>
    <cellStyle name="$_CCA-Request_H11bps 2 4" xfId="466"/>
    <cellStyle name="$_CCA-Request_H11bps 2 4 2" xfId="467"/>
    <cellStyle name="$_CCA-Request_H11bps 2 5" xfId="468"/>
    <cellStyle name="$_CCA-Request_H11bps 2 5 2" xfId="469"/>
    <cellStyle name="$_CCA-Request_H11bps 2 6" xfId="470"/>
    <cellStyle name="$_CCA-Request_H11bps 20" xfId="471"/>
    <cellStyle name="$_CCA-Request_H11bps 20 2" xfId="472"/>
    <cellStyle name="$_CCA-Request_H11bps 20 2 2" xfId="473"/>
    <cellStyle name="$_CCA-Request_H11bps 20 2 2 2" xfId="474"/>
    <cellStyle name="$_CCA-Request_H11bps 20 2 3" xfId="475"/>
    <cellStyle name="$_CCA-Request_H11bps 20 3" xfId="476"/>
    <cellStyle name="$_CCA-Request_H11bps 20 3 2" xfId="477"/>
    <cellStyle name="$_CCA-Request_H11bps 20 4" xfId="478"/>
    <cellStyle name="$_CCA-Request_H11bps 20 4 2" xfId="479"/>
    <cellStyle name="$_CCA-Request_H11bps 20 5" xfId="480"/>
    <cellStyle name="$_CCA-Request_H11bps 21" xfId="481"/>
    <cellStyle name="$_CCA-Request_H11bps 21 2" xfId="482"/>
    <cellStyle name="$_CCA-Request_H11bps 21 2 2" xfId="483"/>
    <cellStyle name="$_CCA-Request_H11bps 21 3" xfId="484"/>
    <cellStyle name="$_CCA-Request_H11bps 22" xfId="485"/>
    <cellStyle name="$_CCA-Request_H11bps 22 2" xfId="486"/>
    <cellStyle name="$_CCA-Request_H11bps 22 2 2" xfId="487"/>
    <cellStyle name="$_CCA-Request_H11bps 22 3" xfId="488"/>
    <cellStyle name="$_CCA-Request_H11bps 23" xfId="489"/>
    <cellStyle name="$_CCA-Request_H11bps 23 2" xfId="490"/>
    <cellStyle name="$_CCA-Request_H11bps 23 3" xfId="491"/>
    <cellStyle name="$_CCA-Request_H11bps 3" xfId="492"/>
    <cellStyle name="$_CCA-Request_H11bps 3 2" xfId="493"/>
    <cellStyle name="$_CCA-Request_H11bps 3 2 2" xfId="494"/>
    <cellStyle name="$_CCA-Request_H11bps 3 2 2 2" xfId="495"/>
    <cellStyle name="$_CCA-Request_H11bps 3 2 3" xfId="496"/>
    <cellStyle name="$_CCA-Request_H11bps 3 2 3 2" xfId="497"/>
    <cellStyle name="$_CCA-Request_H11bps 3 2 4" xfId="498"/>
    <cellStyle name="$_CCA-Request_H11bps 3 2 4 2" xfId="499"/>
    <cellStyle name="$_CCA-Request_H11bps 3 2 5" xfId="500"/>
    <cellStyle name="$_CCA-Request_H11bps 3 3" xfId="501"/>
    <cellStyle name="$_CCA-Request_H11bps 3 3 2" xfId="502"/>
    <cellStyle name="$_CCA-Request_H11bps 3 3 2 2" xfId="503"/>
    <cellStyle name="$_CCA-Request_H11bps 3 3 3" xfId="504"/>
    <cellStyle name="$_CCA-Request_H11bps 3 4" xfId="505"/>
    <cellStyle name="$_CCA-Request_H11bps 3 4 2" xfId="506"/>
    <cellStyle name="$_CCA-Request_H11bps 3 5" xfId="507"/>
    <cellStyle name="$_CCA-Request_H11bps 3 5 2" xfId="508"/>
    <cellStyle name="$_CCA-Request_H11bps 3 6" xfId="509"/>
    <cellStyle name="$_CCA-Request_H11bps 4" xfId="510"/>
    <cellStyle name="$_CCA-Request_H11bps 4 2" xfId="511"/>
    <cellStyle name="$_CCA-Request_H11bps 4 2 2" xfId="512"/>
    <cellStyle name="$_CCA-Request_H11bps 4 2 2 2" xfId="513"/>
    <cellStyle name="$_CCA-Request_H11bps 4 2 3" xfId="514"/>
    <cellStyle name="$_CCA-Request_H11bps 4 2 3 2" xfId="515"/>
    <cellStyle name="$_CCA-Request_H11bps 4 2 4" xfId="516"/>
    <cellStyle name="$_CCA-Request_H11bps 4 2 4 2" xfId="517"/>
    <cellStyle name="$_CCA-Request_H11bps 4 2 5" xfId="518"/>
    <cellStyle name="$_CCA-Request_H11bps 4 3" xfId="519"/>
    <cellStyle name="$_CCA-Request_H11bps 4 3 2" xfId="520"/>
    <cellStyle name="$_CCA-Request_H11bps 4 3 2 2" xfId="521"/>
    <cellStyle name="$_CCA-Request_H11bps 4 3 3" xfId="522"/>
    <cellStyle name="$_CCA-Request_H11bps 4 4" xfId="523"/>
    <cellStyle name="$_CCA-Request_H11bps 4 4 2" xfId="524"/>
    <cellStyle name="$_CCA-Request_H11bps 4 5" xfId="525"/>
    <cellStyle name="$_CCA-Request_H11bps 4 5 2" xfId="526"/>
    <cellStyle name="$_CCA-Request_H11bps 4 6" xfId="527"/>
    <cellStyle name="$_CCA-Request_H11bps 5" xfId="528"/>
    <cellStyle name="$_CCA-Request_H11bps 5 2" xfId="529"/>
    <cellStyle name="$_CCA-Request_H11bps 5 2 2" xfId="530"/>
    <cellStyle name="$_CCA-Request_H11bps 5 2 2 2" xfId="531"/>
    <cellStyle name="$_CCA-Request_H11bps 5 2 3" xfId="532"/>
    <cellStyle name="$_CCA-Request_H11bps 5 2 3 2" xfId="533"/>
    <cellStyle name="$_CCA-Request_H11bps 5 2 4" xfId="534"/>
    <cellStyle name="$_CCA-Request_H11bps 5 2 4 2" xfId="535"/>
    <cellStyle name="$_CCA-Request_H11bps 5 2 5" xfId="536"/>
    <cellStyle name="$_CCA-Request_H11bps 5 3" xfId="537"/>
    <cellStyle name="$_CCA-Request_H11bps 5 3 2" xfId="538"/>
    <cellStyle name="$_CCA-Request_H11bps 5 3 2 2" xfId="539"/>
    <cellStyle name="$_CCA-Request_H11bps 5 3 3" xfId="540"/>
    <cellStyle name="$_CCA-Request_H11bps 5 4" xfId="541"/>
    <cellStyle name="$_CCA-Request_H11bps 5 4 2" xfId="542"/>
    <cellStyle name="$_CCA-Request_H11bps 5 5" xfId="543"/>
    <cellStyle name="$_CCA-Request_H11bps 5 5 2" xfId="544"/>
    <cellStyle name="$_CCA-Request_H11bps 5 6" xfId="545"/>
    <cellStyle name="$_CCA-Request_H11bps 6" xfId="546"/>
    <cellStyle name="$_CCA-Request_H11bps 6 2" xfId="547"/>
    <cellStyle name="$_CCA-Request_H11bps 6 2 2" xfId="548"/>
    <cellStyle name="$_CCA-Request_H11bps 6 2 2 2" xfId="549"/>
    <cellStyle name="$_CCA-Request_H11bps 6 2 3" xfId="550"/>
    <cellStyle name="$_CCA-Request_H11bps 6 2 3 2" xfId="551"/>
    <cellStyle name="$_CCA-Request_H11bps 6 2 4" xfId="552"/>
    <cellStyle name="$_CCA-Request_H11bps 6 2 4 2" xfId="553"/>
    <cellStyle name="$_CCA-Request_H11bps 6 2 5" xfId="554"/>
    <cellStyle name="$_CCA-Request_H11bps 6 3" xfId="555"/>
    <cellStyle name="$_CCA-Request_H11bps 6 3 2" xfId="556"/>
    <cellStyle name="$_CCA-Request_H11bps 6 3 2 2" xfId="557"/>
    <cellStyle name="$_CCA-Request_H11bps 6 3 3" xfId="558"/>
    <cellStyle name="$_CCA-Request_H11bps 6 4" xfId="559"/>
    <cellStyle name="$_CCA-Request_H11bps 6 4 2" xfId="560"/>
    <cellStyle name="$_CCA-Request_H11bps 6 5" xfId="561"/>
    <cellStyle name="$_CCA-Request_H11bps 6 5 2" xfId="562"/>
    <cellStyle name="$_CCA-Request_H11bps 6 6" xfId="563"/>
    <cellStyle name="$_CCA-Request_H11bps 7" xfId="564"/>
    <cellStyle name="$_CCA-Request_H11bps 7 2" xfId="565"/>
    <cellStyle name="$_CCA-Request_H11bps 7 2 2" xfId="566"/>
    <cellStyle name="$_CCA-Request_H11bps 7 2 2 2" xfId="567"/>
    <cellStyle name="$_CCA-Request_H11bps 7 2 3" xfId="568"/>
    <cellStyle name="$_CCA-Request_H11bps 7 2 3 2" xfId="569"/>
    <cellStyle name="$_CCA-Request_H11bps 7 2 4" xfId="570"/>
    <cellStyle name="$_CCA-Request_H11bps 7 2 4 2" xfId="571"/>
    <cellStyle name="$_CCA-Request_H11bps 7 2 5" xfId="572"/>
    <cellStyle name="$_CCA-Request_H11bps 7 3" xfId="573"/>
    <cellStyle name="$_CCA-Request_H11bps 7 3 2" xfId="574"/>
    <cellStyle name="$_CCA-Request_H11bps 7 3 2 2" xfId="575"/>
    <cellStyle name="$_CCA-Request_H11bps 7 3 3" xfId="576"/>
    <cellStyle name="$_CCA-Request_H11bps 7 4" xfId="577"/>
    <cellStyle name="$_CCA-Request_H11bps 7 4 2" xfId="578"/>
    <cellStyle name="$_CCA-Request_H11bps 7 5" xfId="579"/>
    <cellStyle name="$_CCA-Request_H11bps 7 5 2" xfId="580"/>
    <cellStyle name="$_CCA-Request_H11bps 7 6" xfId="581"/>
    <cellStyle name="$_CCA-Request_H11bps 8" xfId="582"/>
    <cellStyle name="$_CCA-Request_H11bps 8 2" xfId="583"/>
    <cellStyle name="$_CCA-Request_H11bps 8 2 2" xfId="584"/>
    <cellStyle name="$_CCA-Request_H11bps 8 2 2 2" xfId="585"/>
    <cellStyle name="$_CCA-Request_H11bps 8 2 2 2 2" xfId="586"/>
    <cellStyle name="$_CCA-Request_H11bps 8 2 2 3" xfId="587"/>
    <cellStyle name="$_CCA-Request_H11bps 8 2 2 3 2" xfId="588"/>
    <cellStyle name="$_CCA-Request_H11bps 8 2 2 4" xfId="589"/>
    <cellStyle name="$_CCA-Request_H11bps 8 2 2 4 2" xfId="590"/>
    <cellStyle name="$_CCA-Request_H11bps 8 2 2 5" xfId="591"/>
    <cellStyle name="$_CCA-Request_H11bps 8 2 3" xfId="592"/>
    <cellStyle name="$_CCA-Request_H11bps 8 2 3 2" xfId="593"/>
    <cellStyle name="$_CCA-Request_H11bps 8 2 3 2 2" xfId="594"/>
    <cellStyle name="$_CCA-Request_H11bps 8 2 3 3" xfId="595"/>
    <cellStyle name="$_CCA-Request_H11bps 8 2 3 3 2" xfId="596"/>
    <cellStyle name="$_CCA-Request_H11bps 8 2 3 4" xfId="597"/>
    <cellStyle name="$_CCA-Request_H11bps 8 2 3 4 2" xfId="598"/>
    <cellStyle name="$_CCA-Request_H11bps 8 2 3 5" xfId="599"/>
    <cellStyle name="$_CCA-Request_H11bps 8 2 4" xfId="600"/>
    <cellStyle name="$_CCA-Request_H11bps 8 2 4 2" xfId="601"/>
    <cellStyle name="$_CCA-Request_H11bps 8 2 5" xfId="602"/>
    <cellStyle name="$_CCA-Request_H11bps 8 2 5 2" xfId="603"/>
    <cellStyle name="$_CCA-Request_H11bps 8 2 6" xfId="604"/>
    <cellStyle name="$_CCA-Request_H11bps 8 2 6 2" xfId="605"/>
    <cellStyle name="$_CCA-Request_H11bps 8 2 7" xfId="606"/>
    <cellStyle name="$_CCA-Request_H11bps 8 3" xfId="607"/>
    <cellStyle name="$_CCA-Request_H11bps 8 3 2" xfId="608"/>
    <cellStyle name="$_CCA-Request_H11bps 8 4" xfId="609"/>
    <cellStyle name="$_CCA-Request_H11bps 8 4 2" xfId="610"/>
    <cellStyle name="$_CCA-Request_H11bps 8 5" xfId="611"/>
    <cellStyle name="$_CCA-Request_H11bps 8 5 2" xfId="612"/>
    <cellStyle name="$_CCA-Request_H11bps 8 6" xfId="613"/>
    <cellStyle name="$_CCA-Request_H11bps 9" xfId="614"/>
    <cellStyle name="$_CCA-Request_H11bps 9 2" xfId="615"/>
    <cellStyle name="$_CCA-Request_H11bps 9 2 2" xfId="616"/>
    <cellStyle name="$_CCA-Request_H11bps 9 2 2 2" xfId="617"/>
    <cellStyle name="$_CCA-Request_H11bps 9 2 3" xfId="618"/>
    <cellStyle name="$_CCA-Request_H11bps 9 2 3 2" xfId="619"/>
    <cellStyle name="$_CCA-Request_H11bps 9 2 4" xfId="620"/>
    <cellStyle name="$_CCA-Request_H11bps 9 2 4 2" xfId="621"/>
    <cellStyle name="$_CCA-Request_H11bps 9 2 5" xfId="622"/>
    <cellStyle name="$_CCA-Request_H11bps 9 3" xfId="623"/>
    <cellStyle name="$_CCA-Request_H11bps 9 3 2" xfId="624"/>
    <cellStyle name="$_CCA-Request_H11bps 9 3 2 2" xfId="625"/>
    <cellStyle name="$_CCA-Request_H11bps 9 3 3" xfId="626"/>
    <cellStyle name="$_CCA-Request_H11bps 9 3 3 2" xfId="627"/>
    <cellStyle name="$_CCA-Request_H11bps 9 3 4" xfId="628"/>
    <cellStyle name="$_CCA-Request_H11bps 9 3 4 2" xfId="629"/>
    <cellStyle name="$_CCA-Request_H11bps 9 3 5" xfId="630"/>
    <cellStyle name="$_CCA-Request_H11bps 9 4" xfId="631"/>
    <cellStyle name="$_CCA-Request_H11bps 9 4 2" xfId="632"/>
    <cellStyle name="$_CCA-Request_H11bps 9 5" xfId="633"/>
    <cellStyle name="$_CCA-Request_H11bps 9 5 2" xfId="634"/>
    <cellStyle name="$_CCA-Request_H11bps 9 6" xfId="635"/>
    <cellStyle name="$_CCA-Request_H11bps 9 6 2" xfId="636"/>
    <cellStyle name="$_CCA-Request_H11bps 9 7" xfId="637"/>
    <cellStyle name="$_CCA-Request_H11bps July 9" xfId="638"/>
    <cellStyle name="$_CCA-Request_H11bps July 9 10" xfId="639"/>
    <cellStyle name="$_CCA-Request_H11bps July 9 10 2" xfId="640"/>
    <cellStyle name="$_CCA-Request_H11bps July 9 10 2 2" xfId="641"/>
    <cellStyle name="$_CCA-Request_H11bps July 9 10 2 2 2" xfId="642"/>
    <cellStyle name="$_CCA-Request_H11bps July 9 10 2 3" xfId="643"/>
    <cellStyle name="$_CCA-Request_H11bps July 9 10 2 3 2" xfId="644"/>
    <cellStyle name="$_CCA-Request_H11bps July 9 10 2 4" xfId="645"/>
    <cellStyle name="$_CCA-Request_H11bps July 9 10 2 4 2" xfId="646"/>
    <cellStyle name="$_CCA-Request_H11bps July 9 10 2 5" xfId="647"/>
    <cellStyle name="$_CCA-Request_H11bps July 9 10 3" xfId="648"/>
    <cellStyle name="$_CCA-Request_H11bps July 9 10 3 2" xfId="649"/>
    <cellStyle name="$_CCA-Request_H11bps July 9 10 3 2 2" xfId="650"/>
    <cellStyle name="$_CCA-Request_H11bps July 9 10 3 3" xfId="651"/>
    <cellStyle name="$_CCA-Request_H11bps July 9 10 3 3 2" xfId="652"/>
    <cellStyle name="$_CCA-Request_H11bps July 9 10 3 4" xfId="653"/>
    <cellStyle name="$_CCA-Request_H11bps July 9 10 3 4 2" xfId="654"/>
    <cellStyle name="$_CCA-Request_H11bps July 9 10 3 5" xfId="655"/>
    <cellStyle name="$_CCA-Request_H11bps July 9 10 4" xfId="656"/>
    <cellStyle name="$_CCA-Request_H11bps July 9 10 4 2" xfId="657"/>
    <cellStyle name="$_CCA-Request_H11bps July 9 10 5" xfId="658"/>
    <cellStyle name="$_CCA-Request_H11bps July 9 10 5 2" xfId="659"/>
    <cellStyle name="$_CCA-Request_H11bps July 9 10 6" xfId="660"/>
    <cellStyle name="$_CCA-Request_H11bps July 9 10 6 2" xfId="661"/>
    <cellStyle name="$_CCA-Request_H11bps July 9 10 7" xfId="662"/>
    <cellStyle name="$_CCA-Request_H11bps July 9 11" xfId="663"/>
    <cellStyle name="$_CCA-Request_H11bps July 9 11 2" xfId="664"/>
    <cellStyle name="$_CCA-Request_H11bps July 9 11 2 2" xfId="665"/>
    <cellStyle name="$_CCA-Request_H11bps July 9 11 3" xfId="666"/>
    <cellStyle name="$_CCA-Request_H11bps July 9 11 3 2" xfId="667"/>
    <cellStyle name="$_CCA-Request_H11bps July 9 11 4" xfId="668"/>
    <cellStyle name="$_CCA-Request_H11bps July 9 11 4 2" xfId="669"/>
    <cellStyle name="$_CCA-Request_H11bps July 9 11 5" xfId="670"/>
    <cellStyle name="$_CCA-Request_H11bps July 9 12" xfId="671"/>
    <cellStyle name="$_CCA-Request_H11bps July 9 12 2" xfId="672"/>
    <cellStyle name="$_CCA-Request_H11bps July 9 12 2 2" xfId="673"/>
    <cellStyle name="$_CCA-Request_H11bps July 9 12 2 2 2" xfId="674"/>
    <cellStyle name="$_CCA-Request_H11bps July 9 12 2 3" xfId="675"/>
    <cellStyle name="$_CCA-Request_H11bps July 9 12 2 3 2" xfId="676"/>
    <cellStyle name="$_CCA-Request_H11bps July 9 12 2 4" xfId="677"/>
    <cellStyle name="$_CCA-Request_H11bps July 9 12 2 4 2" xfId="678"/>
    <cellStyle name="$_CCA-Request_H11bps July 9 12 2 5" xfId="679"/>
    <cellStyle name="$_CCA-Request_H11bps July 9 12 3" xfId="680"/>
    <cellStyle name="$_CCA-Request_H11bps July 9 12 3 2" xfId="681"/>
    <cellStyle name="$_CCA-Request_H11bps July 9 12 4" xfId="682"/>
    <cellStyle name="$_CCA-Request_H11bps July 9 12 4 2" xfId="683"/>
    <cellStyle name="$_CCA-Request_H11bps July 9 12 5" xfId="684"/>
    <cellStyle name="$_CCA-Request_H11bps July 9 12 5 2" xfId="685"/>
    <cellStyle name="$_CCA-Request_H11bps July 9 12 6" xfId="686"/>
    <cellStyle name="$_CCA-Request_H11bps July 9 13" xfId="687"/>
    <cellStyle name="$_CCA-Request_H11bps July 9 13 2" xfId="688"/>
    <cellStyle name="$_CCA-Request_H11bps July 9 13 2 2" xfId="689"/>
    <cellStyle name="$_CCA-Request_H11bps July 9 13 2 2 2" xfId="690"/>
    <cellStyle name="$_CCA-Request_H11bps July 9 13 2 3" xfId="691"/>
    <cellStyle name="$_CCA-Request_H11bps July 9 13 2 3 2" xfId="692"/>
    <cellStyle name="$_CCA-Request_H11bps July 9 13 2 4" xfId="693"/>
    <cellStyle name="$_CCA-Request_H11bps July 9 13 2 4 2" xfId="694"/>
    <cellStyle name="$_CCA-Request_H11bps July 9 13 2 5" xfId="695"/>
    <cellStyle name="$_CCA-Request_H11bps July 9 13 3" xfId="696"/>
    <cellStyle name="$_CCA-Request_H11bps July 9 13 3 2" xfId="697"/>
    <cellStyle name="$_CCA-Request_H11bps July 9 13 4" xfId="698"/>
    <cellStyle name="$_CCA-Request_H11bps July 9 13 4 2" xfId="699"/>
    <cellStyle name="$_CCA-Request_H11bps July 9 13 5" xfId="700"/>
    <cellStyle name="$_CCA-Request_H11bps July 9 13 5 2" xfId="701"/>
    <cellStyle name="$_CCA-Request_H11bps July 9 13 6" xfId="702"/>
    <cellStyle name="$_CCA-Request_H11bps July 9 13 6 2" xfId="703"/>
    <cellStyle name="$_CCA-Request_H11bps July 9 13 7" xfId="704"/>
    <cellStyle name="$_CCA-Request_H11bps July 9 14" xfId="705"/>
    <cellStyle name="$_CCA-Request_H11bps July 9 14 2" xfId="706"/>
    <cellStyle name="$_CCA-Request_H11bps July 9 14 2 2" xfId="707"/>
    <cellStyle name="$_CCA-Request_H11bps July 9 14 2 2 2" xfId="708"/>
    <cellStyle name="$_CCA-Request_H11bps July 9 14 2 3" xfId="709"/>
    <cellStyle name="$_CCA-Request_H11bps July 9 14 2 3 2" xfId="710"/>
    <cellStyle name="$_CCA-Request_H11bps July 9 14 2 4" xfId="711"/>
    <cellStyle name="$_CCA-Request_H11bps July 9 14 2 4 2" xfId="712"/>
    <cellStyle name="$_CCA-Request_H11bps July 9 14 2 5" xfId="713"/>
    <cellStyle name="$_CCA-Request_H11bps July 9 14 3" xfId="714"/>
    <cellStyle name="$_CCA-Request_H11bps July 9 14 3 2" xfId="715"/>
    <cellStyle name="$_CCA-Request_H11bps July 9 14 3 2 2" xfId="716"/>
    <cellStyle name="$_CCA-Request_H11bps July 9 14 3 3" xfId="717"/>
    <cellStyle name="$_CCA-Request_H11bps July 9 14 3 3 2" xfId="718"/>
    <cellStyle name="$_CCA-Request_H11bps July 9 14 3 4" xfId="719"/>
    <cellStyle name="$_CCA-Request_H11bps July 9 14 4" xfId="720"/>
    <cellStyle name="$_CCA-Request_H11bps July 9 14 4 2" xfId="721"/>
    <cellStyle name="$_CCA-Request_H11bps July 9 14 5" xfId="722"/>
    <cellStyle name="$_CCA-Request_H11bps July 9 14 5 2" xfId="723"/>
    <cellStyle name="$_CCA-Request_H11bps July 9 14 6" xfId="724"/>
    <cellStyle name="$_CCA-Request_H11bps July 9 15" xfId="725"/>
    <cellStyle name="$_CCA-Request_H11bps July 9 15 2" xfId="726"/>
    <cellStyle name="$_CCA-Request_H11bps July 9 15 2 2" xfId="727"/>
    <cellStyle name="$_CCA-Request_H11bps July 9 15 2 2 2" xfId="728"/>
    <cellStyle name="$_CCA-Request_H11bps July 9 15 2 3" xfId="729"/>
    <cellStyle name="$_CCA-Request_H11bps July 9 15 3" xfId="730"/>
    <cellStyle name="$_CCA-Request_H11bps July 9 15 3 2" xfId="731"/>
    <cellStyle name="$_CCA-Request_H11bps July 9 15 3 2 2" xfId="732"/>
    <cellStyle name="$_CCA-Request_H11bps July 9 15 3 3" xfId="733"/>
    <cellStyle name="$_CCA-Request_H11bps July 9 15 4" xfId="734"/>
    <cellStyle name="$_CCA-Request_H11bps July 9 15 4 2" xfId="735"/>
    <cellStyle name="$_CCA-Request_H11bps July 9 15 5" xfId="736"/>
    <cellStyle name="$_CCA-Request_H11bps July 9 16" xfId="737"/>
    <cellStyle name="$_CCA-Request_H11bps July 9 16 2" xfId="738"/>
    <cellStyle name="$_CCA-Request_H11bps July 9 16 2 2" xfId="739"/>
    <cellStyle name="$_CCA-Request_H11bps July 9 16 2 2 2" xfId="740"/>
    <cellStyle name="$_CCA-Request_H11bps July 9 16 2 3" xfId="741"/>
    <cellStyle name="$_CCA-Request_H11bps July 9 16 3" xfId="742"/>
    <cellStyle name="$_CCA-Request_H11bps July 9 16 3 2" xfId="743"/>
    <cellStyle name="$_CCA-Request_H11bps July 9 16 4" xfId="744"/>
    <cellStyle name="$_CCA-Request_H11bps July 9 16 4 2" xfId="745"/>
    <cellStyle name="$_CCA-Request_H11bps July 9 16 5" xfId="746"/>
    <cellStyle name="$_CCA-Request_H11bps July 9 17" xfId="747"/>
    <cellStyle name="$_CCA-Request_H11bps July 9 17 2" xfId="748"/>
    <cellStyle name="$_CCA-Request_H11bps July 9 17 2 2" xfId="749"/>
    <cellStyle name="$_CCA-Request_H11bps July 9 17 3" xfId="750"/>
    <cellStyle name="$_CCA-Request_H11bps July 9 17 3 2" xfId="751"/>
    <cellStyle name="$_CCA-Request_H11bps July 9 17 4" xfId="752"/>
    <cellStyle name="$_CCA-Request_H11bps July 9 17 4 2" xfId="753"/>
    <cellStyle name="$_CCA-Request_H11bps July 9 17 5" xfId="754"/>
    <cellStyle name="$_CCA-Request_H11bps July 9 18" xfId="755"/>
    <cellStyle name="$_CCA-Request_H11bps July 9 18 2" xfId="756"/>
    <cellStyle name="$_CCA-Request_H11bps July 9 18 2 2" xfId="757"/>
    <cellStyle name="$_CCA-Request_H11bps July 9 18 2 2 2" xfId="758"/>
    <cellStyle name="$_CCA-Request_H11bps July 9 18 2 3" xfId="759"/>
    <cellStyle name="$_CCA-Request_H11bps July 9 18 3" xfId="760"/>
    <cellStyle name="$_CCA-Request_H11bps July 9 18 3 2" xfId="761"/>
    <cellStyle name="$_CCA-Request_H11bps July 9 18 4" xfId="762"/>
    <cellStyle name="$_CCA-Request_H11bps July 9 19" xfId="763"/>
    <cellStyle name="$_CCA-Request_H11bps July 9 19 2" xfId="764"/>
    <cellStyle name="$_CCA-Request_H11bps July 9 19 2 2" xfId="765"/>
    <cellStyle name="$_CCA-Request_H11bps July 9 19 3" xfId="766"/>
    <cellStyle name="$_CCA-Request_H11bps July 9 19 3 2" xfId="767"/>
    <cellStyle name="$_CCA-Request_H11bps July 9 19 4" xfId="768"/>
    <cellStyle name="$_CCA-Request_H11bps July 9 2" xfId="769"/>
    <cellStyle name="$_CCA-Request_H11bps July 9 2 2" xfId="770"/>
    <cellStyle name="$_CCA-Request_H11bps July 9 2 2 2" xfId="771"/>
    <cellStyle name="$_CCA-Request_H11bps July 9 2 2 2 2" xfId="772"/>
    <cellStyle name="$_CCA-Request_H11bps July 9 2 2 3" xfId="773"/>
    <cellStyle name="$_CCA-Request_H11bps July 9 2 2 3 2" xfId="774"/>
    <cellStyle name="$_CCA-Request_H11bps July 9 2 2 4" xfId="775"/>
    <cellStyle name="$_CCA-Request_H11bps July 9 2 2 4 2" xfId="776"/>
    <cellStyle name="$_CCA-Request_H11bps July 9 2 2 5" xfId="777"/>
    <cellStyle name="$_CCA-Request_H11bps July 9 2 3" xfId="778"/>
    <cellStyle name="$_CCA-Request_H11bps July 9 2 3 2" xfId="779"/>
    <cellStyle name="$_CCA-Request_H11bps July 9 2 3 2 2" xfId="780"/>
    <cellStyle name="$_CCA-Request_H11bps July 9 2 3 3" xfId="781"/>
    <cellStyle name="$_CCA-Request_H11bps July 9 2 4" xfId="782"/>
    <cellStyle name="$_CCA-Request_H11bps July 9 2 4 2" xfId="783"/>
    <cellStyle name="$_CCA-Request_H11bps July 9 2 5" xfId="784"/>
    <cellStyle name="$_CCA-Request_H11bps July 9 2 5 2" xfId="785"/>
    <cellStyle name="$_CCA-Request_H11bps July 9 2 6" xfId="786"/>
    <cellStyle name="$_CCA-Request_H11bps July 9 20" xfId="787"/>
    <cellStyle name="$_CCA-Request_H11bps July 9 20 2" xfId="788"/>
    <cellStyle name="$_CCA-Request_H11bps July 9 20 2 2" xfId="789"/>
    <cellStyle name="$_CCA-Request_H11bps July 9 20 2 2 2" xfId="790"/>
    <cellStyle name="$_CCA-Request_H11bps July 9 20 2 3" xfId="791"/>
    <cellStyle name="$_CCA-Request_H11bps July 9 20 3" xfId="792"/>
    <cellStyle name="$_CCA-Request_H11bps July 9 20 3 2" xfId="793"/>
    <cellStyle name="$_CCA-Request_H11bps July 9 20 4" xfId="794"/>
    <cellStyle name="$_CCA-Request_H11bps July 9 20 4 2" xfId="795"/>
    <cellStyle name="$_CCA-Request_H11bps July 9 20 5" xfId="796"/>
    <cellStyle name="$_CCA-Request_H11bps July 9 21" xfId="797"/>
    <cellStyle name="$_CCA-Request_H11bps July 9 21 2" xfId="798"/>
    <cellStyle name="$_CCA-Request_H11bps July 9 21 2 2" xfId="799"/>
    <cellStyle name="$_CCA-Request_H11bps July 9 21 3" xfId="800"/>
    <cellStyle name="$_CCA-Request_H11bps July 9 22" xfId="801"/>
    <cellStyle name="$_CCA-Request_H11bps July 9 22 2" xfId="802"/>
    <cellStyle name="$_CCA-Request_H11bps July 9 22 2 2" xfId="803"/>
    <cellStyle name="$_CCA-Request_H11bps July 9 22 3" xfId="804"/>
    <cellStyle name="$_CCA-Request_H11bps July 9 23" xfId="805"/>
    <cellStyle name="$_CCA-Request_H11bps July 9 23 2" xfId="806"/>
    <cellStyle name="$_CCA-Request_H11bps July 9 23 3" xfId="807"/>
    <cellStyle name="$_CCA-Request_H11bps July 9 3" xfId="808"/>
    <cellStyle name="$_CCA-Request_H11bps July 9 3 2" xfId="809"/>
    <cellStyle name="$_CCA-Request_H11bps July 9 3 2 2" xfId="810"/>
    <cellStyle name="$_CCA-Request_H11bps July 9 3 2 2 2" xfId="811"/>
    <cellStyle name="$_CCA-Request_H11bps July 9 3 2 3" xfId="812"/>
    <cellStyle name="$_CCA-Request_H11bps July 9 3 2 3 2" xfId="813"/>
    <cellStyle name="$_CCA-Request_H11bps July 9 3 2 4" xfId="814"/>
    <cellStyle name="$_CCA-Request_H11bps July 9 3 2 4 2" xfId="815"/>
    <cellStyle name="$_CCA-Request_H11bps July 9 3 2 5" xfId="816"/>
    <cellStyle name="$_CCA-Request_H11bps July 9 3 3" xfId="817"/>
    <cellStyle name="$_CCA-Request_H11bps July 9 3 3 2" xfId="818"/>
    <cellStyle name="$_CCA-Request_H11bps July 9 3 3 2 2" xfId="819"/>
    <cellStyle name="$_CCA-Request_H11bps July 9 3 3 3" xfId="820"/>
    <cellStyle name="$_CCA-Request_H11bps July 9 3 4" xfId="821"/>
    <cellStyle name="$_CCA-Request_H11bps July 9 3 4 2" xfId="822"/>
    <cellStyle name="$_CCA-Request_H11bps July 9 3 5" xfId="823"/>
    <cellStyle name="$_CCA-Request_H11bps July 9 3 5 2" xfId="824"/>
    <cellStyle name="$_CCA-Request_H11bps July 9 3 6" xfId="825"/>
    <cellStyle name="$_CCA-Request_H11bps July 9 4" xfId="826"/>
    <cellStyle name="$_CCA-Request_H11bps July 9 4 2" xfId="827"/>
    <cellStyle name="$_CCA-Request_H11bps July 9 4 2 2" xfId="828"/>
    <cellStyle name="$_CCA-Request_H11bps July 9 4 2 2 2" xfId="829"/>
    <cellStyle name="$_CCA-Request_H11bps July 9 4 2 3" xfId="830"/>
    <cellStyle name="$_CCA-Request_H11bps July 9 4 2 3 2" xfId="831"/>
    <cellStyle name="$_CCA-Request_H11bps July 9 4 2 4" xfId="832"/>
    <cellStyle name="$_CCA-Request_H11bps July 9 4 2 4 2" xfId="833"/>
    <cellStyle name="$_CCA-Request_H11bps July 9 4 2 5" xfId="834"/>
    <cellStyle name="$_CCA-Request_H11bps July 9 4 3" xfId="835"/>
    <cellStyle name="$_CCA-Request_H11bps July 9 4 3 2" xfId="836"/>
    <cellStyle name="$_CCA-Request_H11bps July 9 4 3 2 2" xfId="837"/>
    <cellStyle name="$_CCA-Request_H11bps July 9 4 3 3" xfId="838"/>
    <cellStyle name="$_CCA-Request_H11bps July 9 4 4" xfId="839"/>
    <cellStyle name="$_CCA-Request_H11bps July 9 4 4 2" xfId="840"/>
    <cellStyle name="$_CCA-Request_H11bps July 9 4 5" xfId="841"/>
    <cellStyle name="$_CCA-Request_H11bps July 9 4 5 2" xfId="842"/>
    <cellStyle name="$_CCA-Request_H11bps July 9 4 6" xfId="843"/>
    <cellStyle name="$_CCA-Request_H11bps July 9 5" xfId="844"/>
    <cellStyle name="$_CCA-Request_H11bps July 9 5 2" xfId="845"/>
    <cellStyle name="$_CCA-Request_H11bps July 9 5 2 2" xfId="846"/>
    <cellStyle name="$_CCA-Request_H11bps July 9 5 2 2 2" xfId="847"/>
    <cellStyle name="$_CCA-Request_H11bps July 9 5 2 3" xfId="848"/>
    <cellStyle name="$_CCA-Request_H11bps July 9 5 2 3 2" xfId="849"/>
    <cellStyle name="$_CCA-Request_H11bps July 9 5 2 4" xfId="850"/>
    <cellStyle name="$_CCA-Request_H11bps July 9 5 2 4 2" xfId="851"/>
    <cellStyle name="$_CCA-Request_H11bps July 9 5 2 5" xfId="852"/>
    <cellStyle name="$_CCA-Request_H11bps July 9 5 3" xfId="853"/>
    <cellStyle name="$_CCA-Request_H11bps July 9 5 3 2" xfId="854"/>
    <cellStyle name="$_CCA-Request_H11bps July 9 5 3 2 2" xfId="855"/>
    <cellStyle name="$_CCA-Request_H11bps July 9 5 3 3" xfId="856"/>
    <cellStyle name="$_CCA-Request_H11bps July 9 5 4" xfId="857"/>
    <cellStyle name="$_CCA-Request_H11bps July 9 5 4 2" xfId="858"/>
    <cellStyle name="$_CCA-Request_H11bps July 9 5 5" xfId="859"/>
    <cellStyle name="$_CCA-Request_H11bps July 9 5 5 2" xfId="860"/>
    <cellStyle name="$_CCA-Request_H11bps July 9 5 6" xfId="861"/>
    <cellStyle name="$_CCA-Request_H11bps July 9 6" xfId="862"/>
    <cellStyle name="$_CCA-Request_H11bps July 9 6 2" xfId="863"/>
    <cellStyle name="$_CCA-Request_H11bps July 9 6 2 2" xfId="864"/>
    <cellStyle name="$_CCA-Request_H11bps July 9 6 2 2 2" xfId="865"/>
    <cellStyle name="$_CCA-Request_H11bps July 9 6 2 3" xfId="866"/>
    <cellStyle name="$_CCA-Request_H11bps July 9 6 2 3 2" xfId="867"/>
    <cellStyle name="$_CCA-Request_H11bps July 9 6 2 4" xfId="868"/>
    <cellStyle name="$_CCA-Request_H11bps July 9 6 2 4 2" xfId="869"/>
    <cellStyle name="$_CCA-Request_H11bps July 9 6 2 5" xfId="870"/>
    <cellStyle name="$_CCA-Request_H11bps July 9 6 3" xfId="871"/>
    <cellStyle name="$_CCA-Request_H11bps July 9 6 3 2" xfId="872"/>
    <cellStyle name="$_CCA-Request_H11bps July 9 6 3 2 2" xfId="873"/>
    <cellStyle name="$_CCA-Request_H11bps July 9 6 3 3" xfId="874"/>
    <cellStyle name="$_CCA-Request_H11bps July 9 6 4" xfId="875"/>
    <cellStyle name="$_CCA-Request_H11bps July 9 6 4 2" xfId="876"/>
    <cellStyle name="$_CCA-Request_H11bps July 9 6 5" xfId="877"/>
    <cellStyle name="$_CCA-Request_H11bps July 9 6 5 2" xfId="878"/>
    <cellStyle name="$_CCA-Request_H11bps July 9 6 6" xfId="879"/>
    <cellStyle name="$_CCA-Request_H11bps July 9 7" xfId="880"/>
    <cellStyle name="$_CCA-Request_H11bps July 9 7 2" xfId="881"/>
    <cellStyle name="$_CCA-Request_H11bps July 9 7 2 2" xfId="882"/>
    <cellStyle name="$_CCA-Request_H11bps July 9 7 2 2 2" xfId="883"/>
    <cellStyle name="$_CCA-Request_H11bps July 9 7 2 3" xfId="884"/>
    <cellStyle name="$_CCA-Request_H11bps July 9 7 2 3 2" xfId="885"/>
    <cellStyle name="$_CCA-Request_H11bps July 9 7 2 4" xfId="886"/>
    <cellStyle name="$_CCA-Request_H11bps July 9 7 2 4 2" xfId="887"/>
    <cellStyle name="$_CCA-Request_H11bps July 9 7 2 5" xfId="888"/>
    <cellStyle name="$_CCA-Request_H11bps July 9 7 3" xfId="889"/>
    <cellStyle name="$_CCA-Request_H11bps July 9 7 3 2" xfId="890"/>
    <cellStyle name="$_CCA-Request_H11bps July 9 7 3 2 2" xfId="891"/>
    <cellStyle name="$_CCA-Request_H11bps July 9 7 3 3" xfId="892"/>
    <cellStyle name="$_CCA-Request_H11bps July 9 7 4" xfId="893"/>
    <cellStyle name="$_CCA-Request_H11bps July 9 7 4 2" xfId="894"/>
    <cellStyle name="$_CCA-Request_H11bps July 9 7 5" xfId="895"/>
    <cellStyle name="$_CCA-Request_H11bps July 9 7 5 2" xfId="896"/>
    <cellStyle name="$_CCA-Request_H11bps July 9 7 6" xfId="897"/>
    <cellStyle name="$_CCA-Request_H11bps July 9 8" xfId="898"/>
    <cellStyle name="$_CCA-Request_H11bps July 9 8 2" xfId="899"/>
    <cellStyle name="$_CCA-Request_H11bps July 9 8 2 2" xfId="900"/>
    <cellStyle name="$_CCA-Request_H11bps July 9 8 2 2 2" xfId="901"/>
    <cellStyle name="$_CCA-Request_H11bps July 9 8 2 2 2 2" xfId="902"/>
    <cellStyle name="$_CCA-Request_H11bps July 9 8 2 2 3" xfId="903"/>
    <cellStyle name="$_CCA-Request_H11bps July 9 8 2 2 3 2" xfId="904"/>
    <cellStyle name="$_CCA-Request_H11bps July 9 8 2 2 4" xfId="905"/>
    <cellStyle name="$_CCA-Request_H11bps July 9 8 2 2 4 2" xfId="906"/>
    <cellStyle name="$_CCA-Request_H11bps July 9 8 2 2 5" xfId="907"/>
    <cellStyle name="$_CCA-Request_H11bps July 9 8 2 3" xfId="908"/>
    <cellStyle name="$_CCA-Request_H11bps July 9 8 2 3 2" xfId="909"/>
    <cellStyle name="$_CCA-Request_H11bps July 9 8 2 3 2 2" xfId="910"/>
    <cellStyle name="$_CCA-Request_H11bps July 9 8 2 3 3" xfId="911"/>
    <cellStyle name="$_CCA-Request_H11bps July 9 8 2 3 3 2" xfId="912"/>
    <cellStyle name="$_CCA-Request_H11bps July 9 8 2 3 4" xfId="913"/>
    <cellStyle name="$_CCA-Request_H11bps July 9 8 2 3 4 2" xfId="914"/>
    <cellStyle name="$_CCA-Request_H11bps July 9 8 2 3 5" xfId="915"/>
    <cellStyle name="$_CCA-Request_H11bps July 9 8 2 4" xfId="916"/>
    <cellStyle name="$_CCA-Request_H11bps July 9 8 2 4 2" xfId="917"/>
    <cellStyle name="$_CCA-Request_H11bps July 9 8 2 5" xfId="918"/>
    <cellStyle name="$_CCA-Request_H11bps July 9 8 2 5 2" xfId="919"/>
    <cellStyle name="$_CCA-Request_H11bps July 9 8 2 6" xfId="920"/>
    <cellStyle name="$_CCA-Request_H11bps July 9 8 2 6 2" xfId="921"/>
    <cellStyle name="$_CCA-Request_H11bps July 9 8 2 7" xfId="922"/>
    <cellStyle name="$_CCA-Request_H11bps July 9 8 3" xfId="923"/>
    <cellStyle name="$_CCA-Request_H11bps July 9 8 3 2" xfId="924"/>
    <cellStyle name="$_CCA-Request_H11bps July 9 8 4" xfId="925"/>
    <cellStyle name="$_CCA-Request_H11bps July 9 8 4 2" xfId="926"/>
    <cellStyle name="$_CCA-Request_H11bps July 9 8 5" xfId="927"/>
    <cellStyle name="$_CCA-Request_H11bps July 9 8 5 2" xfId="928"/>
    <cellStyle name="$_CCA-Request_H11bps July 9 8 6" xfId="929"/>
    <cellStyle name="$_CCA-Request_H11bps July 9 9" xfId="930"/>
    <cellStyle name="$_CCA-Request_H11bps July 9 9 2" xfId="931"/>
    <cellStyle name="$_CCA-Request_H11bps July 9 9 2 2" xfId="932"/>
    <cellStyle name="$_CCA-Request_H11bps July 9 9 2 2 2" xfId="933"/>
    <cellStyle name="$_CCA-Request_H11bps July 9 9 2 3" xfId="934"/>
    <cellStyle name="$_CCA-Request_H11bps July 9 9 2 3 2" xfId="935"/>
    <cellStyle name="$_CCA-Request_H11bps July 9 9 2 4" xfId="936"/>
    <cellStyle name="$_CCA-Request_H11bps July 9 9 2 4 2" xfId="937"/>
    <cellStyle name="$_CCA-Request_H11bps July 9 9 2 5" xfId="938"/>
    <cellStyle name="$_CCA-Request_H11bps July 9 9 3" xfId="939"/>
    <cellStyle name="$_CCA-Request_H11bps July 9 9 3 2" xfId="940"/>
    <cellStyle name="$_CCA-Request_H11bps July 9 9 3 2 2" xfId="941"/>
    <cellStyle name="$_CCA-Request_H11bps July 9 9 3 3" xfId="942"/>
    <cellStyle name="$_CCA-Request_H11bps July 9 9 3 3 2" xfId="943"/>
    <cellStyle name="$_CCA-Request_H11bps July 9 9 3 4" xfId="944"/>
    <cellStyle name="$_CCA-Request_H11bps July 9 9 3 4 2" xfId="945"/>
    <cellStyle name="$_CCA-Request_H11bps July 9 9 3 5" xfId="946"/>
    <cellStyle name="$_CCA-Request_H11bps July 9 9 4" xfId="947"/>
    <cellStyle name="$_CCA-Request_H11bps July 9 9 4 2" xfId="948"/>
    <cellStyle name="$_CCA-Request_H11bps July 9 9 5" xfId="949"/>
    <cellStyle name="$_CCA-Request_H11bps July 9 9 5 2" xfId="950"/>
    <cellStyle name="$_CCA-Request_H11bps July 9 9 6" xfId="951"/>
    <cellStyle name="$_CCA-Request_H11bps July 9 9 6 2" xfId="952"/>
    <cellStyle name="$_CCA-Request_H11bps July 9 9 7" xfId="953"/>
    <cellStyle name="$_CCA-Request_H11bps July 9_2009 tax provision v.1" xfId="954"/>
    <cellStyle name="$_CCA-Request_H11bps July 9_2009 UCC Adds Dec YTD Summary For  Sch 008 bps aug 21" xfId="955"/>
    <cellStyle name="$_CCA-Request_H11bps July 9_2010 UCC Adds Dec YTD Summary For  Sch 008 Dec 2009 (Jan 15)(Final)" xfId="956"/>
    <cellStyle name="$_CCA-Request_H11bps July 9_Tab E for Tax Jan09" xfId="957"/>
    <cellStyle name="$_CCA-Request_H11bps_2009 tax provision v.1" xfId="958"/>
    <cellStyle name="$_CCA-Request_H11bps_2009 UCC Adds Dec YTD Summary For  Sch 008 bps aug 21" xfId="959"/>
    <cellStyle name="$_CCA-Request_H11bps_2010 UCC Adds Dec YTD Summary For  Sch 008 Dec 2009 (Jan 15)(Final)" xfId="960"/>
    <cellStyle name="$_CCA-Request_H11bps_Tab E for Tax Jan09" xfId="961"/>
    <cellStyle name="$_Tab E for Tax Jan09" xfId="962"/>
    <cellStyle name="$comma" xfId="963"/>
    <cellStyle name="_Comma" xfId="964"/>
    <cellStyle name="_Comma 10" xfId="965"/>
    <cellStyle name="_Comma 10 2" xfId="966"/>
    <cellStyle name="_Comma 10 2 2" xfId="967"/>
    <cellStyle name="_Comma 10 2 2 2" xfId="968"/>
    <cellStyle name="_Comma 10 2 3" xfId="969"/>
    <cellStyle name="_Comma 10 2 3 2" xfId="970"/>
    <cellStyle name="_Comma 10 2 4" xfId="971"/>
    <cellStyle name="_Comma 10 2 4 2" xfId="972"/>
    <cellStyle name="_Comma 10 2 5" xfId="973"/>
    <cellStyle name="_Comma 10 3" xfId="974"/>
    <cellStyle name="_Comma 10 3 2" xfId="975"/>
    <cellStyle name="_Comma 10 3 2 2" xfId="976"/>
    <cellStyle name="_Comma 10 3 3" xfId="977"/>
    <cellStyle name="_Comma 10 3 3 2" xfId="978"/>
    <cellStyle name="_Comma 10 3 4" xfId="979"/>
    <cellStyle name="_Comma 10 3 4 2" xfId="980"/>
    <cellStyle name="_Comma 10 3 5" xfId="981"/>
    <cellStyle name="_Comma 10 4" xfId="982"/>
    <cellStyle name="_Comma 10 4 2" xfId="983"/>
    <cellStyle name="_Comma 10 5" xfId="984"/>
    <cellStyle name="_Comma 10 5 2" xfId="985"/>
    <cellStyle name="_Comma 10 6" xfId="986"/>
    <cellStyle name="_Comma 10 6 2" xfId="987"/>
    <cellStyle name="_Comma 10 7" xfId="988"/>
    <cellStyle name="_Comma 11" xfId="989"/>
    <cellStyle name="_Comma 11 2" xfId="990"/>
    <cellStyle name="_Comma 11 2 2" xfId="991"/>
    <cellStyle name="_Comma 11 3" xfId="992"/>
    <cellStyle name="_Comma 11 3 2" xfId="993"/>
    <cellStyle name="_Comma 11 4" xfId="994"/>
    <cellStyle name="_Comma 11 4 2" xfId="995"/>
    <cellStyle name="_Comma 11 5" xfId="996"/>
    <cellStyle name="_Comma 12" xfId="997"/>
    <cellStyle name="_Comma 12 2" xfId="998"/>
    <cellStyle name="_Comma 12 2 2" xfId="999"/>
    <cellStyle name="_Comma 12 2 2 2" xfId="1000"/>
    <cellStyle name="_Comma 12 2 3" xfId="1001"/>
    <cellStyle name="_Comma 12 2 3 2" xfId="1002"/>
    <cellStyle name="_Comma 12 2 4" xfId="1003"/>
    <cellStyle name="_Comma 12 2 4 2" xfId="1004"/>
    <cellStyle name="_Comma 12 2 5" xfId="1005"/>
    <cellStyle name="_Comma 12 3" xfId="1006"/>
    <cellStyle name="_Comma 12 3 2" xfId="1007"/>
    <cellStyle name="_Comma 12 4" xfId="1008"/>
    <cellStyle name="_Comma 12 4 2" xfId="1009"/>
    <cellStyle name="_Comma 12 5" xfId="1010"/>
    <cellStyle name="_Comma 12 5 2" xfId="1011"/>
    <cellStyle name="_Comma 12 6" xfId="1012"/>
    <cellStyle name="_Comma 13" xfId="1013"/>
    <cellStyle name="_Comma 13 2" xfId="1014"/>
    <cellStyle name="_Comma 13 2 2" xfId="1015"/>
    <cellStyle name="_Comma 13 2 2 2" xfId="1016"/>
    <cellStyle name="_Comma 13 2 3" xfId="1017"/>
    <cellStyle name="_Comma 13 2 3 2" xfId="1018"/>
    <cellStyle name="_Comma 13 2 4" xfId="1019"/>
    <cellStyle name="_Comma 13 2 4 2" xfId="1020"/>
    <cellStyle name="_Comma 13 2 5" xfId="1021"/>
    <cellStyle name="_Comma 13 3" xfId="1022"/>
    <cellStyle name="_Comma 13 3 2" xfId="1023"/>
    <cellStyle name="_Comma 13 4" xfId="1024"/>
    <cellStyle name="_Comma 13 4 2" xfId="1025"/>
    <cellStyle name="_Comma 13 5" xfId="1026"/>
    <cellStyle name="_Comma 13 5 2" xfId="1027"/>
    <cellStyle name="_Comma 13 6" xfId="1028"/>
    <cellStyle name="_Comma 13 6 2" xfId="1029"/>
    <cellStyle name="_Comma 13 7" xfId="1030"/>
    <cellStyle name="_Comma 14" xfId="1031"/>
    <cellStyle name="_Comma 14 2" xfId="1032"/>
    <cellStyle name="_Comma 14 2 2" xfId="1033"/>
    <cellStyle name="_Comma 14 2 2 2" xfId="1034"/>
    <cellStyle name="_Comma 14 2 3" xfId="1035"/>
    <cellStyle name="_Comma 14 2 3 2" xfId="1036"/>
    <cellStyle name="_Comma 14 2 4" xfId="1037"/>
    <cellStyle name="_Comma 14 2 4 2" xfId="1038"/>
    <cellStyle name="_Comma 14 2 5" xfId="1039"/>
    <cellStyle name="_Comma 14 3" xfId="1040"/>
    <cellStyle name="_Comma 14 3 2" xfId="1041"/>
    <cellStyle name="_Comma 14 3 2 2" xfId="1042"/>
    <cellStyle name="_Comma 14 3 3" xfId="1043"/>
    <cellStyle name="_Comma 14 3 3 2" xfId="1044"/>
    <cellStyle name="_Comma 14 3 4" xfId="1045"/>
    <cellStyle name="_Comma 14 4" xfId="1046"/>
    <cellStyle name="_Comma 14 4 2" xfId="1047"/>
    <cellStyle name="_Comma 14 5" xfId="1048"/>
    <cellStyle name="_Comma 14 5 2" xfId="1049"/>
    <cellStyle name="_Comma 14 6" xfId="1050"/>
    <cellStyle name="_Comma 15" xfId="1051"/>
    <cellStyle name="_Comma 15 2" xfId="1052"/>
    <cellStyle name="_Comma 15 2 2" xfId="1053"/>
    <cellStyle name="_Comma 15 2 2 2" xfId="1054"/>
    <cellStyle name="_Comma 15 2 3" xfId="1055"/>
    <cellStyle name="_Comma 15 3" xfId="1056"/>
    <cellStyle name="_Comma 15 3 2" xfId="1057"/>
    <cellStyle name="_Comma 15 3 2 2" xfId="1058"/>
    <cellStyle name="_Comma 15 3 3" xfId="1059"/>
    <cellStyle name="_Comma 15 4" xfId="1060"/>
    <cellStyle name="_Comma 15 4 2" xfId="1061"/>
    <cellStyle name="_Comma 15 5" xfId="1062"/>
    <cellStyle name="_Comma 16" xfId="1063"/>
    <cellStyle name="_Comma 16 2" xfId="1064"/>
    <cellStyle name="_Comma 16 2 2" xfId="1065"/>
    <cellStyle name="_Comma 16 2 2 2" xfId="1066"/>
    <cellStyle name="_Comma 16 2 3" xfId="1067"/>
    <cellStyle name="_Comma 16 3" xfId="1068"/>
    <cellStyle name="_Comma 16 3 2" xfId="1069"/>
    <cellStyle name="_Comma 16 4" xfId="1070"/>
    <cellStyle name="_Comma 16 4 2" xfId="1071"/>
    <cellStyle name="_Comma 16 5" xfId="1072"/>
    <cellStyle name="_Comma 17" xfId="1073"/>
    <cellStyle name="_Comma 17 2" xfId="1074"/>
    <cellStyle name="_Comma 17 2 2" xfId="1075"/>
    <cellStyle name="_Comma 17 3" xfId="1076"/>
    <cellStyle name="_Comma 17 3 2" xfId="1077"/>
    <cellStyle name="_Comma 17 4" xfId="1078"/>
    <cellStyle name="_Comma 17 4 2" xfId="1079"/>
    <cellStyle name="_Comma 17 5" xfId="1080"/>
    <cellStyle name="_Comma 18" xfId="1081"/>
    <cellStyle name="_Comma 18 2" xfId="1082"/>
    <cellStyle name="_Comma 18 2 2" xfId="1083"/>
    <cellStyle name="_Comma 18 2 2 2" xfId="1084"/>
    <cellStyle name="_Comma 18 2 3" xfId="1085"/>
    <cellStyle name="_Comma 18 3" xfId="1086"/>
    <cellStyle name="_Comma 18 3 2" xfId="1087"/>
    <cellStyle name="_Comma 18 4" xfId="1088"/>
    <cellStyle name="_Comma 19" xfId="1089"/>
    <cellStyle name="_Comma 19 2" xfId="1090"/>
    <cellStyle name="_Comma 19 2 2" xfId="1091"/>
    <cellStyle name="_Comma 19 3" xfId="1092"/>
    <cellStyle name="_Comma 19 3 2" xfId="1093"/>
    <cellStyle name="_Comma 19 4" xfId="1094"/>
    <cellStyle name="_Comma 2" xfId="1095"/>
    <cellStyle name="_Comma 2 2" xfId="1096"/>
    <cellStyle name="_Comma 2 2 2" xfId="1097"/>
    <cellStyle name="_Comma 2 2 2 2" xfId="1098"/>
    <cellStyle name="_Comma 2 2 3" xfId="1099"/>
    <cellStyle name="_Comma 2 2 3 2" xfId="1100"/>
    <cellStyle name="_Comma 2 2 4" xfId="1101"/>
    <cellStyle name="_Comma 2 2 4 2" xfId="1102"/>
    <cellStyle name="_Comma 2 2 5" xfId="1103"/>
    <cellStyle name="_Comma 2 3" xfId="1104"/>
    <cellStyle name="_Comma 2 3 2" xfId="1105"/>
    <cellStyle name="_Comma 2 3 2 2" xfId="1106"/>
    <cellStyle name="_Comma 2 3 3" xfId="1107"/>
    <cellStyle name="_Comma 2 4" xfId="1108"/>
    <cellStyle name="_Comma 2 4 2" xfId="1109"/>
    <cellStyle name="_Comma 2 5" xfId="1110"/>
    <cellStyle name="_Comma 2 5 2" xfId="1111"/>
    <cellStyle name="_Comma 2 6" xfId="1112"/>
    <cellStyle name="_Comma 20" xfId="1113"/>
    <cellStyle name="_Comma 20 2" xfId="1114"/>
    <cellStyle name="_Comma 20 2 2" xfId="1115"/>
    <cellStyle name="_Comma 20 2 2 2" xfId="1116"/>
    <cellStyle name="_Comma 20 2 3" xfId="1117"/>
    <cellStyle name="_Comma 20 3" xfId="1118"/>
    <cellStyle name="_Comma 20 3 2" xfId="1119"/>
    <cellStyle name="_Comma 20 4" xfId="1120"/>
    <cellStyle name="_Comma 20 4 2" xfId="1121"/>
    <cellStyle name="_Comma 20 5" xfId="1122"/>
    <cellStyle name="_Comma 21" xfId="1123"/>
    <cellStyle name="_Comma 21 2" xfId="1124"/>
    <cellStyle name="_Comma 21 2 2" xfId="1125"/>
    <cellStyle name="_Comma 21 3" xfId="1126"/>
    <cellStyle name="_Comma 22" xfId="1127"/>
    <cellStyle name="_Comma 22 2" xfId="1128"/>
    <cellStyle name="_Comma 22 2 2" xfId="1129"/>
    <cellStyle name="_Comma 22 3" xfId="1130"/>
    <cellStyle name="_Comma 23" xfId="1131"/>
    <cellStyle name="_Comma 23 2" xfId="1132"/>
    <cellStyle name="_Comma 23 3" xfId="1133"/>
    <cellStyle name="_Comma 3" xfId="1134"/>
    <cellStyle name="_Comma 3 2" xfId="1135"/>
    <cellStyle name="_Comma 3 2 2" xfId="1136"/>
    <cellStyle name="_Comma 3 2 2 2" xfId="1137"/>
    <cellStyle name="_Comma 3 2 3" xfId="1138"/>
    <cellStyle name="_Comma 3 2 3 2" xfId="1139"/>
    <cellStyle name="_Comma 3 2 4" xfId="1140"/>
    <cellStyle name="_Comma 3 2 4 2" xfId="1141"/>
    <cellStyle name="_Comma 3 2 5" xfId="1142"/>
    <cellStyle name="_Comma 3 3" xfId="1143"/>
    <cellStyle name="_Comma 3 3 2" xfId="1144"/>
    <cellStyle name="_Comma 3 3 2 2" xfId="1145"/>
    <cellStyle name="_Comma 3 3 3" xfId="1146"/>
    <cellStyle name="_Comma 3 4" xfId="1147"/>
    <cellStyle name="_Comma 3 4 2" xfId="1148"/>
    <cellStyle name="_Comma 3 5" xfId="1149"/>
    <cellStyle name="_Comma 3 5 2" xfId="1150"/>
    <cellStyle name="_Comma 3 6" xfId="1151"/>
    <cellStyle name="_Comma 4" xfId="1152"/>
    <cellStyle name="_Comma 4 2" xfId="1153"/>
    <cellStyle name="_Comma 4 2 2" xfId="1154"/>
    <cellStyle name="_Comma 4 2 2 2" xfId="1155"/>
    <cellStyle name="_Comma 4 2 3" xfId="1156"/>
    <cellStyle name="_Comma 4 2 3 2" xfId="1157"/>
    <cellStyle name="_Comma 4 2 4" xfId="1158"/>
    <cellStyle name="_Comma 4 2 4 2" xfId="1159"/>
    <cellStyle name="_Comma 4 2 5" xfId="1160"/>
    <cellStyle name="_Comma 4 3" xfId="1161"/>
    <cellStyle name="_Comma 4 3 2" xfId="1162"/>
    <cellStyle name="_Comma 4 3 2 2" xfId="1163"/>
    <cellStyle name="_Comma 4 3 3" xfId="1164"/>
    <cellStyle name="_Comma 4 4" xfId="1165"/>
    <cellStyle name="_Comma 4 4 2" xfId="1166"/>
    <cellStyle name="_Comma 4 5" xfId="1167"/>
    <cellStyle name="_Comma 4 5 2" xfId="1168"/>
    <cellStyle name="_Comma 4 6" xfId="1169"/>
    <cellStyle name="_Comma 5" xfId="1170"/>
    <cellStyle name="_Comma 5 2" xfId="1171"/>
    <cellStyle name="_Comma 5 2 2" xfId="1172"/>
    <cellStyle name="_Comma 5 2 2 2" xfId="1173"/>
    <cellStyle name="_Comma 5 2 3" xfId="1174"/>
    <cellStyle name="_Comma 5 2 3 2" xfId="1175"/>
    <cellStyle name="_Comma 5 2 4" xfId="1176"/>
    <cellStyle name="_Comma 5 2 4 2" xfId="1177"/>
    <cellStyle name="_Comma 5 2 5" xfId="1178"/>
    <cellStyle name="_Comma 5 3" xfId="1179"/>
    <cellStyle name="_Comma 5 3 2" xfId="1180"/>
    <cellStyle name="_Comma 5 3 2 2" xfId="1181"/>
    <cellStyle name="_Comma 5 3 3" xfId="1182"/>
    <cellStyle name="_Comma 5 4" xfId="1183"/>
    <cellStyle name="_Comma 5 4 2" xfId="1184"/>
    <cellStyle name="_Comma 5 5" xfId="1185"/>
    <cellStyle name="_Comma 5 5 2" xfId="1186"/>
    <cellStyle name="_Comma 5 6" xfId="1187"/>
    <cellStyle name="_Comma 6" xfId="1188"/>
    <cellStyle name="_Comma 6 2" xfId="1189"/>
    <cellStyle name="_Comma 6 2 2" xfId="1190"/>
    <cellStyle name="_Comma 6 2 2 2" xfId="1191"/>
    <cellStyle name="_Comma 6 2 3" xfId="1192"/>
    <cellStyle name="_Comma 6 2 3 2" xfId="1193"/>
    <cellStyle name="_Comma 6 2 4" xfId="1194"/>
    <cellStyle name="_Comma 6 2 4 2" xfId="1195"/>
    <cellStyle name="_Comma 6 2 5" xfId="1196"/>
    <cellStyle name="_Comma 6 3" xfId="1197"/>
    <cellStyle name="_Comma 6 3 2" xfId="1198"/>
    <cellStyle name="_Comma 6 3 2 2" xfId="1199"/>
    <cellStyle name="_Comma 6 3 3" xfId="1200"/>
    <cellStyle name="_Comma 6 4" xfId="1201"/>
    <cellStyle name="_Comma 6 4 2" xfId="1202"/>
    <cellStyle name="_Comma 6 5" xfId="1203"/>
    <cellStyle name="_Comma 6 5 2" xfId="1204"/>
    <cellStyle name="_Comma 6 6" xfId="1205"/>
    <cellStyle name="_Comma 7" xfId="1206"/>
    <cellStyle name="_Comma 7 2" xfId="1207"/>
    <cellStyle name="_Comma 7 2 2" xfId="1208"/>
    <cellStyle name="_Comma 7 2 2 2" xfId="1209"/>
    <cellStyle name="_Comma 7 2 3" xfId="1210"/>
    <cellStyle name="_Comma 7 2 3 2" xfId="1211"/>
    <cellStyle name="_Comma 7 2 4" xfId="1212"/>
    <cellStyle name="_Comma 7 2 4 2" xfId="1213"/>
    <cellStyle name="_Comma 7 2 5" xfId="1214"/>
    <cellStyle name="_Comma 7 3" xfId="1215"/>
    <cellStyle name="_Comma 7 3 2" xfId="1216"/>
    <cellStyle name="_Comma 7 3 2 2" xfId="1217"/>
    <cellStyle name="_Comma 7 3 3" xfId="1218"/>
    <cellStyle name="_Comma 7 4" xfId="1219"/>
    <cellStyle name="_Comma 7 4 2" xfId="1220"/>
    <cellStyle name="_Comma 7 5" xfId="1221"/>
    <cellStyle name="_Comma 7 5 2" xfId="1222"/>
    <cellStyle name="_Comma 7 6" xfId="1223"/>
    <cellStyle name="_Comma 8" xfId="1224"/>
    <cellStyle name="_Comma 8 2" xfId="1225"/>
    <cellStyle name="_Comma 8 2 2" xfId="1226"/>
    <cellStyle name="_Comma 8 2 2 2" xfId="1227"/>
    <cellStyle name="_Comma 8 2 2 2 2" xfId="1228"/>
    <cellStyle name="_Comma 8 2 2 3" xfId="1229"/>
    <cellStyle name="_Comma 8 2 2 3 2" xfId="1230"/>
    <cellStyle name="_Comma 8 2 2 4" xfId="1231"/>
    <cellStyle name="_Comma 8 2 2 4 2" xfId="1232"/>
    <cellStyle name="_Comma 8 2 2 5" xfId="1233"/>
    <cellStyle name="_Comma 8 2 3" xfId="1234"/>
    <cellStyle name="_Comma 8 2 3 2" xfId="1235"/>
    <cellStyle name="_Comma 8 2 3 2 2" xfId="1236"/>
    <cellStyle name="_Comma 8 2 3 3" xfId="1237"/>
    <cellStyle name="_Comma 8 2 3 3 2" xfId="1238"/>
    <cellStyle name="_Comma 8 2 3 4" xfId="1239"/>
    <cellStyle name="_Comma 8 2 3 4 2" xfId="1240"/>
    <cellStyle name="_Comma 8 2 3 5" xfId="1241"/>
    <cellStyle name="_Comma 8 2 4" xfId="1242"/>
    <cellStyle name="_Comma 8 2 4 2" xfId="1243"/>
    <cellStyle name="_Comma 8 2 5" xfId="1244"/>
    <cellStyle name="_Comma 8 2 5 2" xfId="1245"/>
    <cellStyle name="_Comma 8 2 6" xfId="1246"/>
    <cellStyle name="_Comma 8 2 6 2" xfId="1247"/>
    <cellStyle name="_Comma 8 2 7" xfId="1248"/>
    <cellStyle name="_Comma 8 3" xfId="1249"/>
    <cellStyle name="_Comma 8 3 2" xfId="1250"/>
    <cellStyle name="_Comma 8 4" xfId="1251"/>
    <cellStyle name="_Comma 8 4 2" xfId="1252"/>
    <cellStyle name="_Comma 8 5" xfId="1253"/>
    <cellStyle name="_Comma 8 5 2" xfId="1254"/>
    <cellStyle name="_Comma 8 6" xfId="1255"/>
    <cellStyle name="_Comma 9" xfId="1256"/>
    <cellStyle name="_Comma 9 2" xfId="1257"/>
    <cellStyle name="_Comma 9 2 2" xfId="1258"/>
    <cellStyle name="_Comma 9 2 2 2" xfId="1259"/>
    <cellStyle name="_Comma 9 2 3" xfId="1260"/>
    <cellStyle name="_Comma 9 2 3 2" xfId="1261"/>
    <cellStyle name="_Comma 9 2 4" xfId="1262"/>
    <cellStyle name="_Comma 9 2 4 2" xfId="1263"/>
    <cellStyle name="_Comma 9 2 5" xfId="1264"/>
    <cellStyle name="_Comma 9 3" xfId="1265"/>
    <cellStyle name="_Comma 9 3 2" xfId="1266"/>
    <cellStyle name="_Comma 9 3 2 2" xfId="1267"/>
    <cellStyle name="_Comma 9 3 3" xfId="1268"/>
    <cellStyle name="_Comma 9 3 3 2" xfId="1269"/>
    <cellStyle name="_Comma 9 3 4" xfId="1270"/>
    <cellStyle name="_Comma 9 3 4 2" xfId="1271"/>
    <cellStyle name="_Comma 9 3 5" xfId="1272"/>
    <cellStyle name="_Comma 9 4" xfId="1273"/>
    <cellStyle name="_Comma 9 4 2" xfId="1274"/>
    <cellStyle name="_Comma 9 5" xfId="1275"/>
    <cellStyle name="_Comma 9 5 2" xfId="1276"/>
    <cellStyle name="_Comma 9 6" xfId="1277"/>
    <cellStyle name="_Comma 9 6 2" xfId="1278"/>
    <cellStyle name="_Comma 9 7" xfId="1279"/>
    <cellStyle name="_Currency" xfId="1280"/>
    <cellStyle name="_Currency 10" xfId="1281"/>
    <cellStyle name="_Currency 10 2" xfId="1282"/>
    <cellStyle name="_Currency 10 2 2" xfId="1283"/>
    <cellStyle name="_Currency 10 2 2 2" xfId="1284"/>
    <cellStyle name="_Currency 10 2 3" xfId="1285"/>
    <cellStyle name="_Currency 10 2 3 2" xfId="1286"/>
    <cellStyle name="_Currency 10 2 4" xfId="1287"/>
    <cellStyle name="_Currency 10 2 4 2" xfId="1288"/>
    <cellStyle name="_Currency 10 2 5" xfId="1289"/>
    <cellStyle name="_Currency 10 3" xfId="1290"/>
    <cellStyle name="_Currency 10 3 2" xfId="1291"/>
    <cellStyle name="_Currency 10 3 2 2" xfId="1292"/>
    <cellStyle name="_Currency 10 3 3" xfId="1293"/>
    <cellStyle name="_Currency 10 3 3 2" xfId="1294"/>
    <cellStyle name="_Currency 10 3 4" xfId="1295"/>
    <cellStyle name="_Currency 10 3 4 2" xfId="1296"/>
    <cellStyle name="_Currency 10 3 5" xfId="1297"/>
    <cellStyle name="_Currency 10 4" xfId="1298"/>
    <cellStyle name="_Currency 10 4 2" xfId="1299"/>
    <cellStyle name="_Currency 10 5" xfId="1300"/>
    <cellStyle name="_Currency 10 5 2" xfId="1301"/>
    <cellStyle name="_Currency 10 6" xfId="1302"/>
    <cellStyle name="_Currency 10 6 2" xfId="1303"/>
    <cellStyle name="_Currency 10 7" xfId="1304"/>
    <cellStyle name="_Currency 11" xfId="1305"/>
    <cellStyle name="_Currency 11 2" xfId="1306"/>
    <cellStyle name="_Currency 11 2 2" xfId="1307"/>
    <cellStyle name="_Currency 11 3" xfId="1308"/>
    <cellStyle name="_Currency 11 3 2" xfId="1309"/>
    <cellStyle name="_Currency 11 4" xfId="1310"/>
    <cellStyle name="_Currency 11 4 2" xfId="1311"/>
    <cellStyle name="_Currency 11 5" xfId="1312"/>
    <cellStyle name="_Currency 12" xfId="1313"/>
    <cellStyle name="_Currency 12 2" xfId="1314"/>
    <cellStyle name="_Currency 12 2 2" xfId="1315"/>
    <cellStyle name="_Currency 12 2 2 2" xfId="1316"/>
    <cellStyle name="_Currency 12 2 3" xfId="1317"/>
    <cellStyle name="_Currency 12 2 3 2" xfId="1318"/>
    <cellStyle name="_Currency 12 2 4" xfId="1319"/>
    <cellStyle name="_Currency 12 2 4 2" xfId="1320"/>
    <cellStyle name="_Currency 12 2 5" xfId="1321"/>
    <cellStyle name="_Currency 12 3" xfId="1322"/>
    <cellStyle name="_Currency 12 3 2" xfId="1323"/>
    <cellStyle name="_Currency 12 4" xfId="1324"/>
    <cellStyle name="_Currency 12 4 2" xfId="1325"/>
    <cellStyle name="_Currency 12 5" xfId="1326"/>
    <cellStyle name="_Currency 12 5 2" xfId="1327"/>
    <cellStyle name="_Currency 12 6" xfId="1328"/>
    <cellStyle name="_Currency 13" xfId="1329"/>
    <cellStyle name="_Currency 13 2" xfId="1330"/>
    <cellStyle name="_Currency 13 2 2" xfId="1331"/>
    <cellStyle name="_Currency 13 2 2 2" xfId="1332"/>
    <cellStyle name="_Currency 13 2 3" xfId="1333"/>
    <cellStyle name="_Currency 13 2 3 2" xfId="1334"/>
    <cellStyle name="_Currency 13 2 4" xfId="1335"/>
    <cellStyle name="_Currency 13 2 4 2" xfId="1336"/>
    <cellStyle name="_Currency 13 2 5" xfId="1337"/>
    <cellStyle name="_Currency 13 3" xfId="1338"/>
    <cellStyle name="_Currency 13 3 2" xfId="1339"/>
    <cellStyle name="_Currency 13 4" xfId="1340"/>
    <cellStyle name="_Currency 13 4 2" xfId="1341"/>
    <cellStyle name="_Currency 13 5" xfId="1342"/>
    <cellStyle name="_Currency 13 5 2" xfId="1343"/>
    <cellStyle name="_Currency 13 6" xfId="1344"/>
    <cellStyle name="_Currency 13 6 2" xfId="1345"/>
    <cellStyle name="_Currency 13 7" xfId="1346"/>
    <cellStyle name="_Currency 14" xfId="1347"/>
    <cellStyle name="_Currency 14 2" xfId="1348"/>
    <cellStyle name="_Currency 14 2 2" xfId="1349"/>
    <cellStyle name="_Currency 14 2 2 2" xfId="1350"/>
    <cellStyle name="_Currency 14 2 3" xfId="1351"/>
    <cellStyle name="_Currency 14 2 3 2" xfId="1352"/>
    <cellStyle name="_Currency 14 2 4" xfId="1353"/>
    <cellStyle name="_Currency 14 2 4 2" xfId="1354"/>
    <cellStyle name="_Currency 14 2 5" xfId="1355"/>
    <cellStyle name="_Currency 14 3" xfId="1356"/>
    <cellStyle name="_Currency 14 3 2" xfId="1357"/>
    <cellStyle name="_Currency 14 3 2 2" xfId="1358"/>
    <cellStyle name="_Currency 14 3 3" xfId="1359"/>
    <cellStyle name="_Currency 14 3 3 2" xfId="1360"/>
    <cellStyle name="_Currency 14 3 4" xfId="1361"/>
    <cellStyle name="_Currency 14 4" xfId="1362"/>
    <cellStyle name="_Currency 14 4 2" xfId="1363"/>
    <cellStyle name="_Currency 14 5" xfId="1364"/>
    <cellStyle name="_Currency 14 5 2" xfId="1365"/>
    <cellStyle name="_Currency 14 6" xfId="1366"/>
    <cellStyle name="_Currency 15" xfId="1367"/>
    <cellStyle name="_Currency 15 2" xfId="1368"/>
    <cellStyle name="_Currency 15 2 2" xfId="1369"/>
    <cellStyle name="_Currency 15 2 2 2" xfId="1370"/>
    <cellStyle name="_Currency 15 2 3" xfId="1371"/>
    <cellStyle name="_Currency 15 3" xfId="1372"/>
    <cellStyle name="_Currency 15 3 2" xfId="1373"/>
    <cellStyle name="_Currency 15 3 2 2" xfId="1374"/>
    <cellStyle name="_Currency 15 3 3" xfId="1375"/>
    <cellStyle name="_Currency 15 4" xfId="1376"/>
    <cellStyle name="_Currency 15 4 2" xfId="1377"/>
    <cellStyle name="_Currency 15 5" xfId="1378"/>
    <cellStyle name="_Currency 16" xfId="1379"/>
    <cellStyle name="_Currency 16 2" xfId="1380"/>
    <cellStyle name="_Currency 16 2 2" xfId="1381"/>
    <cellStyle name="_Currency 16 2 2 2" xfId="1382"/>
    <cellStyle name="_Currency 16 2 3" xfId="1383"/>
    <cellStyle name="_Currency 16 3" xfId="1384"/>
    <cellStyle name="_Currency 16 3 2" xfId="1385"/>
    <cellStyle name="_Currency 16 4" xfId="1386"/>
    <cellStyle name="_Currency 16 4 2" xfId="1387"/>
    <cellStyle name="_Currency 16 5" xfId="1388"/>
    <cellStyle name="_Currency 17" xfId="1389"/>
    <cellStyle name="_Currency 17 2" xfId="1390"/>
    <cellStyle name="_Currency 17 2 2" xfId="1391"/>
    <cellStyle name="_Currency 17 3" xfId="1392"/>
    <cellStyle name="_Currency 17 3 2" xfId="1393"/>
    <cellStyle name="_Currency 17 4" xfId="1394"/>
    <cellStyle name="_Currency 17 4 2" xfId="1395"/>
    <cellStyle name="_Currency 17 5" xfId="1396"/>
    <cellStyle name="_Currency 18" xfId="1397"/>
    <cellStyle name="_Currency 18 2" xfId="1398"/>
    <cellStyle name="_Currency 18 2 2" xfId="1399"/>
    <cellStyle name="_Currency 18 2 2 2" xfId="1400"/>
    <cellStyle name="_Currency 18 2 3" xfId="1401"/>
    <cellStyle name="_Currency 18 3" xfId="1402"/>
    <cellStyle name="_Currency 18 3 2" xfId="1403"/>
    <cellStyle name="_Currency 18 4" xfId="1404"/>
    <cellStyle name="_Currency 19" xfId="1405"/>
    <cellStyle name="_Currency 19 2" xfId="1406"/>
    <cellStyle name="_Currency 19 2 2" xfId="1407"/>
    <cellStyle name="_Currency 19 3" xfId="1408"/>
    <cellStyle name="_Currency 19 3 2" xfId="1409"/>
    <cellStyle name="_Currency 19 4" xfId="1410"/>
    <cellStyle name="_Currency 2" xfId="1411"/>
    <cellStyle name="_Currency 2 2" xfId="1412"/>
    <cellStyle name="_Currency 2 2 2" xfId="1413"/>
    <cellStyle name="_Currency 2 2 2 2" xfId="1414"/>
    <cellStyle name="_Currency 2 2 3" xfId="1415"/>
    <cellStyle name="_Currency 2 2 3 2" xfId="1416"/>
    <cellStyle name="_Currency 2 2 4" xfId="1417"/>
    <cellStyle name="_Currency 2 2 4 2" xfId="1418"/>
    <cellStyle name="_Currency 2 2 5" xfId="1419"/>
    <cellStyle name="_Currency 2 3" xfId="1420"/>
    <cellStyle name="_Currency 2 3 2" xfId="1421"/>
    <cellStyle name="_Currency 2 3 2 2" xfId="1422"/>
    <cellStyle name="_Currency 2 3 3" xfId="1423"/>
    <cellStyle name="_Currency 2 4" xfId="1424"/>
    <cellStyle name="_Currency 2 4 2" xfId="1425"/>
    <cellStyle name="_Currency 2 5" xfId="1426"/>
    <cellStyle name="_Currency 2 5 2" xfId="1427"/>
    <cellStyle name="_Currency 2 6" xfId="1428"/>
    <cellStyle name="_Currency 20" xfId="1429"/>
    <cellStyle name="_Currency 20 2" xfId="1430"/>
    <cellStyle name="_Currency 20 2 2" xfId="1431"/>
    <cellStyle name="_Currency 20 2 2 2" xfId="1432"/>
    <cellStyle name="_Currency 20 2 3" xfId="1433"/>
    <cellStyle name="_Currency 20 3" xfId="1434"/>
    <cellStyle name="_Currency 20 3 2" xfId="1435"/>
    <cellStyle name="_Currency 20 4" xfId="1436"/>
    <cellStyle name="_Currency 20 4 2" xfId="1437"/>
    <cellStyle name="_Currency 20 5" xfId="1438"/>
    <cellStyle name="_Currency 21" xfId="1439"/>
    <cellStyle name="_Currency 21 2" xfId="1440"/>
    <cellStyle name="_Currency 21 2 2" xfId="1441"/>
    <cellStyle name="_Currency 21 3" xfId="1442"/>
    <cellStyle name="_Currency 22" xfId="1443"/>
    <cellStyle name="_Currency 22 2" xfId="1444"/>
    <cellStyle name="_Currency 22 2 2" xfId="1445"/>
    <cellStyle name="_Currency 22 3" xfId="1446"/>
    <cellStyle name="_Currency 23" xfId="1447"/>
    <cellStyle name="_Currency 23 2" xfId="1448"/>
    <cellStyle name="_Currency 23 3" xfId="1449"/>
    <cellStyle name="_Currency 3" xfId="1450"/>
    <cellStyle name="_Currency 3 2" xfId="1451"/>
    <cellStyle name="_Currency 3 2 2" xfId="1452"/>
    <cellStyle name="_Currency 3 2 2 2" xfId="1453"/>
    <cellStyle name="_Currency 3 2 3" xfId="1454"/>
    <cellStyle name="_Currency 3 2 3 2" xfId="1455"/>
    <cellStyle name="_Currency 3 2 4" xfId="1456"/>
    <cellStyle name="_Currency 3 2 4 2" xfId="1457"/>
    <cellStyle name="_Currency 3 2 5" xfId="1458"/>
    <cellStyle name="_Currency 3 3" xfId="1459"/>
    <cellStyle name="_Currency 3 3 2" xfId="1460"/>
    <cellStyle name="_Currency 3 3 2 2" xfId="1461"/>
    <cellStyle name="_Currency 3 3 3" xfId="1462"/>
    <cellStyle name="_Currency 3 4" xfId="1463"/>
    <cellStyle name="_Currency 3 4 2" xfId="1464"/>
    <cellStyle name="_Currency 3 5" xfId="1465"/>
    <cellStyle name="_Currency 3 5 2" xfId="1466"/>
    <cellStyle name="_Currency 3 6" xfId="1467"/>
    <cellStyle name="_Currency 4" xfId="1468"/>
    <cellStyle name="_Currency 4 2" xfId="1469"/>
    <cellStyle name="_Currency 4 2 2" xfId="1470"/>
    <cellStyle name="_Currency 4 2 2 2" xfId="1471"/>
    <cellStyle name="_Currency 4 2 3" xfId="1472"/>
    <cellStyle name="_Currency 4 2 3 2" xfId="1473"/>
    <cellStyle name="_Currency 4 2 4" xfId="1474"/>
    <cellStyle name="_Currency 4 2 4 2" xfId="1475"/>
    <cellStyle name="_Currency 4 2 5" xfId="1476"/>
    <cellStyle name="_Currency 4 3" xfId="1477"/>
    <cellStyle name="_Currency 4 3 2" xfId="1478"/>
    <cellStyle name="_Currency 4 3 2 2" xfId="1479"/>
    <cellStyle name="_Currency 4 3 3" xfId="1480"/>
    <cellStyle name="_Currency 4 4" xfId="1481"/>
    <cellStyle name="_Currency 4 4 2" xfId="1482"/>
    <cellStyle name="_Currency 4 5" xfId="1483"/>
    <cellStyle name="_Currency 4 5 2" xfId="1484"/>
    <cellStyle name="_Currency 4 6" xfId="1485"/>
    <cellStyle name="_Currency 5" xfId="1486"/>
    <cellStyle name="_Currency 5 2" xfId="1487"/>
    <cellStyle name="_Currency 5 2 2" xfId="1488"/>
    <cellStyle name="_Currency 5 2 2 2" xfId="1489"/>
    <cellStyle name="_Currency 5 2 3" xfId="1490"/>
    <cellStyle name="_Currency 5 2 3 2" xfId="1491"/>
    <cellStyle name="_Currency 5 2 4" xfId="1492"/>
    <cellStyle name="_Currency 5 2 4 2" xfId="1493"/>
    <cellStyle name="_Currency 5 2 5" xfId="1494"/>
    <cellStyle name="_Currency 5 3" xfId="1495"/>
    <cellStyle name="_Currency 5 3 2" xfId="1496"/>
    <cellStyle name="_Currency 5 3 2 2" xfId="1497"/>
    <cellStyle name="_Currency 5 3 3" xfId="1498"/>
    <cellStyle name="_Currency 5 4" xfId="1499"/>
    <cellStyle name="_Currency 5 4 2" xfId="1500"/>
    <cellStyle name="_Currency 5 5" xfId="1501"/>
    <cellStyle name="_Currency 5 5 2" xfId="1502"/>
    <cellStyle name="_Currency 5 6" xfId="1503"/>
    <cellStyle name="_Currency 6" xfId="1504"/>
    <cellStyle name="_Currency 6 2" xfId="1505"/>
    <cellStyle name="_Currency 6 2 2" xfId="1506"/>
    <cellStyle name="_Currency 6 2 2 2" xfId="1507"/>
    <cellStyle name="_Currency 6 2 3" xfId="1508"/>
    <cellStyle name="_Currency 6 2 3 2" xfId="1509"/>
    <cellStyle name="_Currency 6 2 4" xfId="1510"/>
    <cellStyle name="_Currency 6 2 4 2" xfId="1511"/>
    <cellStyle name="_Currency 6 2 5" xfId="1512"/>
    <cellStyle name="_Currency 6 3" xfId="1513"/>
    <cellStyle name="_Currency 6 3 2" xfId="1514"/>
    <cellStyle name="_Currency 6 3 2 2" xfId="1515"/>
    <cellStyle name="_Currency 6 3 3" xfId="1516"/>
    <cellStyle name="_Currency 6 4" xfId="1517"/>
    <cellStyle name="_Currency 6 4 2" xfId="1518"/>
    <cellStyle name="_Currency 6 5" xfId="1519"/>
    <cellStyle name="_Currency 6 5 2" xfId="1520"/>
    <cellStyle name="_Currency 6 6" xfId="1521"/>
    <cellStyle name="_Currency 7" xfId="1522"/>
    <cellStyle name="_Currency 7 2" xfId="1523"/>
    <cellStyle name="_Currency 7 2 2" xfId="1524"/>
    <cellStyle name="_Currency 7 2 2 2" xfId="1525"/>
    <cellStyle name="_Currency 7 2 3" xfId="1526"/>
    <cellStyle name="_Currency 7 2 3 2" xfId="1527"/>
    <cellStyle name="_Currency 7 2 4" xfId="1528"/>
    <cellStyle name="_Currency 7 2 4 2" xfId="1529"/>
    <cellStyle name="_Currency 7 2 5" xfId="1530"/>
    <cellStyle name="_Currency 7 3" xfId="1531"/>
    <cellStyle name="_Currency 7 3 2" xfId="1532"/>
    <cellStyle name="_Currency 7 3 2 2" xfId="1533"/>
    <cellStyle name="_Currency 7 3 3" xfId="1534"/>
    <cellStyle name="_Currency 7 4" xfId="1535"/>
    <cellStyle name="_Currency 7 4 2" xfId="1536"/>
    <cellStyle name="_Currency 7 5" xfId="1537"/>
    <cellStyle name="_Currency 7 5 2" xfId="1538"/>
    <cellStyle name="_Currency 7 6" xfId="1539"/>
    <cellStyle name="_Currency 8" xfId="1540"/>
    <cellStyle name="_Currency 8 2" xfId="1541"/>
    <cellStyle name="_Currency 8 2 2" xfId="1542"/>
    <cellStyle name="_Currency 8 2 2 2" xfId="1543"/>
    <cellStyle name="_Currency 8 2 2 2 2" xfId="1544"/>
    <cellStyle name="_Currency 8 2 2 3" xfId="1545"/>
    <cellStyle name="_Currency 8 2 2 3 2" xfId="1546"/>
    <cellStyle name="_Currency 8 2 2 4" xfId="1547"/>
    <cellStyle name="_Currency 8 2 2 4 2" xfId="1548"/>
    <cellStyle name="_Currency 8 2 2 5" xfId="1549"/>
    <cellStyle name="_Currency 8 2 3" xfId="1550"/>
    <cellStyle name="_Currency 8 2 3 2" xfId="1551"/>
    <cellStyle name="_Currency 8 2 3 2 2" xfId="1552"/>
    <cellStyle name="_Currency 8 2 3 3" xfId="1553"/>
    <cellStyle name="_Currency 8 2 3 3 2" xfId="1554"/>
    <cellStyle name="_Currency 8 2 3 4" xfId="1555"/>
    <cellStyle name="_Currency 8 2 3 4 2" xfId="1556"/>
    <cellStyle name="_Currency 8 2 3 5" xfId="1557"/>
    <cellStyle name="_Currency 8 2 4" xfId="1558"/>
    <cellStyle name="_Currency 8 2 4 2" xfId="1559"/>
    <cellStyle name="_Currency 8 2 5" xfId="1560"/>
    <cellStyle name="_Currency 8 2 5 2" xfId="1561"/>
    <cellStyle name="_Currency 8 2 6" xfId="1562"/>
    <cellStyle name="_Currency 8 2 6 2" xfId="1563"/>
    <cellStyle name="_Currency 8 2 7" xfId="1564"/>
    <cellStyle name="_Currency 8 3" xfId="1565"/>
    <cellStyle name="_Currency 8 3 2" xfId="1566"/>
    <cellStyle name="_Currency 8 4" xfId="1567"/>
    <cellStyle name="_Currency 8 4 2" xfId="1568"/>
    <cellStyle name="_Currency 8 5" xfId="1569"/>
    <cellStyle name="_Currency 8 5 2" xfId="1570"/>
    <cellStyle name="_Currency 8 6" xfId="1571"/>
    <cellStyle name="_Currency 9" xfId="1572"/>
    <cellStyle name="_Currency 9 2" xfId="1573"/>
    <cellStyle name="_Currency 9 2 2" xfId="1574"/>
    <cellStyle name="_Currency 9 2 2 2" xfId="1575"/>
    <cellStyle name="_Currency 9 2 3" xfId="1576"/>
    <cellStyle name="_Currency 9 2 3 2" xfId="1577"/>
    <cellStyle name="_Currency 9 2 4" xfId="1578"/>
    <cellStyle name="_Currency 9 2 4 2" xfId="1579"/>
    <cellStyle name="_Currency 9 2 5" xfId="1580"/>
    <cellStyle name="_Currency 9 3" xfId="1581"/>
    <cellStyle name="_Currency 9 3 2" xfId="1582"/>
    <cellStyle name="_Currency 9 3 2 2" xfId="1583"/>
    <cellStyle name="_Currency 9 3 3" xfId="1584"/>
    <cellStyle name="_Currency 9 3 3 2" xfId="1585"/>
    <cellStyle name="_Currency 9 3 4" xfId="1586"/>
    <cellStyle name="_Currency 9 3 4 2" xfId="1587"/>
    <cellStyle name="_Currency 9 3 5" xfId="1588"/>
    <cellStyle name="_Currency 9 4" xfId="1589"/>
    <cellStyle name="_Currency 9 4 2" xfId="1590"/>
    <cellStyle name="_Currency 9 5" xfId="1591"/>
    <cellStyle name="_Currency 9 5 2" xfId="1592"/>
    <cellStyle name="_Currency 9 6" xfId="1593"/>
    <cellStyle name="_Currency 9 6 2" xfId="1594"/>
    <cellStyle name="_Currency 9 7" xfId="1595"/>
    <cellStyle name="_CurrencySpace" xfId="1596"/>
    <cellStyle name="_CurrencySpace 10" xfId="1597"/>
    <cellStyle name="_CurrencySpace 10 2" xfId="1598"/>
    <cellStyle name="_CurrencySpace 10 2 2" xfId="1599"/>
    <cellStyle name="_CurrencySpace 10 2 2 2" xfId="1600"/>
    <cellStyle name="_CurrencySpace 10 2 2 2 2" xfId="1601"/>
    <cellStyle name="_CurrencySpace 10 2 2 3" xfId="1602"/>
    <cellStyle name="_CurrencySpace 10 2 2 3 2" xfId="1603"/>
    <cellStyle name="_CurrencySpace 10 2 2 4" xfId="1604"/>
    <cellStyle name="_CurrencySpace 10 2 2 4 2" xfId="1605"/>
    <cellStyle name="_CurrencySpace 10 2 2 5" xfId="1606"/>
    <cellStyle name="_CurrencySpace 10 2 3" xfId="1607"/>
    <cellStyle name="_CurrencySpace 10 2 3 2" xfId="1608"/>
    <cellStyle name="_CurrencySpace 10 2 3 3" xfId="1609"/>
    <cellStyle name="_CurrencySpace 10 2 3 4" xfId="1610"/>
    <cellStyle name="_CurrencySpace 10 2 4" xfId="1611"/>
    <cellStyle name="_CurrencySpace 10 2 4 2" xfId="1612"/>
    <cellStyle name="_CurrencySpace 10 2 4 3" xfId="1613"/>
    <cellStyle name="_CurrencySpace 10 2 4 4" xfId="1614"/>
    <cellStyle name="_CurrencySpace 10 2 5" xfId="1615"/>
    <cellStyle name="_CurrencySpace 10 2 5 2" xfId="1616"/>
    <cellStyle name="_CurrencySpace 10 2 6" xfId="1617"/>
    <cellStyle name="_CurrencySpace 10 2 6 2" xfId="1618"/>
    <cellStyle name="_CurrencySpace 10 2 6 2 2" xfId="1619"/>
    <cellStyle name="_CurrencySpace 10 2 6 3" xfId="1620"/>
    <cellStyle name="_CurrencySpace 10 2 6 3 2" xfId="1621"/>
    <cellStyle name="_CurrencySpace 10 2 7" xfId="1622"/>
    <cellStyle name="_CurrencySpace 10 2 7 2" xfId="1623"/>
    <cellStyle name="_CurrencySpace 10 3" xfId="1624"/>
    <cellStyle name="_CurrencySpace 10 3 2" xfId="1625"/>
    <cellStyle name="_CurrencySpace 10 3 2 2" xfId="1626"/>
    <cellStyle name="_CurrencySpace 10 3 3" xfId="1627"/>
    <cellStyle name="_CurrencySpace 10 3 3 2" xfId="1628"/>
    <cellStyle name="_CurrencySpace 10 3 4" xfId="1629"/>
    <cellStyle name="_CurrencySpace 10 3 4 2" xfId="1630"/>
    <cellStyle name="_CurrencySpace 10 3 5" xfId="1631"/>
    <cellStyle name="_CurrencySpace 10 4" xfId="1632"/>
    <cellStyle name="_CurrencySpace 10 4 2" xfId="1633"/>
    <cellStyle name="_CurrencySpace 10 4 2 2" xfId="1634"/>
    <cellStyle name="_CurrencySpace 10 4 2 2 2" xfId="1635"/>
    <cellStyle name="_CurrencySpace 10 4 2 3" xfId="1636"/>
    <cellStyle name="_CurrencySpace 10 4 2 3 2" xfId="1637"/>
    <cellStyle name="_CurrencySpace 10 4 2 4" xfId="1638"/>
    <cellStyle name="_CurrencySpace 10 4 2 4 2" xfId="1639"/>
    <cellStyle name="_CurrencySpace 10 4 2 5" xfId="1640"/>
    <cellStyle name="_CurrencySpace 10 4 3" xfId="1641"/>
    <cellStyle name="_CurrencySpace 10 4 3 2" xfId="1642"/>
    <cellStyle name="_CurrencySpace 10 4 3 3" xfId="1643"/>
    <cellStyle name="_CurrencySpace 10 4 3 4" xfId="1644"/>
    <cellStyle name="_CurrencySpace 10 4 4" xfId="1645"/>
    <cellStyle name="_CurrencySpace 10 4 4 2" xfId="1646"/>
    <cellStyle name="_CurrencySpace 10 4 4 3" xfId="1647"/>
    <cellStyle name="_CurrencySpace 10 4 4 4" xfId="1648"/>
    <cellStyle name="_CurrencySpace 10 4 5" xfId="1649"/>
    <cellStyle name="_CurrencySpace 10 4 5 2" xfId="1650"/>
    <cellStyle name="_CurrencySpace 10 4 6" xfId="1651"/>
    <cellStyle name="_CurrencySpace 10 4 6 2" xfId="1652"/>
    <cellStyle name="_CurrencySpace 10 4 6 2 2" xfId="1653"/>
    <cellStyle name="_CurrencySpace 10 4 6 3" xfId="1654"/>
    <cellStyle name="_CurrencySpace 10 4 6 3 2" xfId="1655"/>
    <cellStyle name="_CurrencySpace 10 4 7" xfId="1656"/>
    <cellStyle name="_CurrencySpace 10 4 7 2" xfId="1657"/>
    <cellStyle name="_CurrencySpace 10 5" xfId="1658"/>
    <cellStyle name="_CurrencySpace 10 5 2" xfId="1659"/>
    <cellStyle name="_CurrencySpace 10 5 2 2" xfId="1660"/>
    <cellStyle name="_CurrencySpace 10 5 3" xfId="1661"/>
    <cellStyle name="_CurrencySpace 10 5 4" xfId="1662"/>
    <cellStyle name="_CurrencySpace 10 5 5" xfId="1663"/>
    <cellStyle name="_CurrencySpace 10 6" xfId="1664"/>
    <cellStyle name="_CurrencySpace 10 6 2" xfId="1665"/>
    <cellStyle name="_CurrencySpace 10 6 3" xfId="1666"/>
    <cellStyle name="_CurrencySpace 10 6 4" xfId="1667"/>
    <cellStyle name="_CurrencySpace 10 7" xfId="1668"/>
    <cellStyle name="_CurrencySpace 10 7 2" xfId="1669"/>
    <cellStyle name="_CurrencySpace 10 7 2 2" xfId="1670"/>
    <cellStyle name="_CurrencySpace 10 7 3" xfId="1671"/>
    <cellStyle name="_CurrencySpace 10 7 3 2" xfId="1672"/>
    <cellStyle name="_CurrencySpace 10 8" xfId="1673"/>
    <cellStyle name="_CurrencySpace 10 8 2" xfId="1674"/>
    <cellStyle name="_CurrencySpace 11" xfId="1675"/>
    <cellStyle name="_CurrencySpace 11 2" xfId="1676"/>
    <cellStyle name="_CurrencySpace 11 2 2" xfId="1677"/>
    <cellStyle name="_CurrencySpace 11 2 2 2" xfId="1678"/>
    <cellStyle name="_CurrencySpace 11 2 2 2 2" xfId="1679"/>
    <cellStyle name="_CurrencySpace 11 2 2 3" xfId="1680"/>
    <cellStyle name="_CurrencySpace 11 2 3" xfId="1681"/>
    <cellStyle name="_CurrencySpace 11 2 3 2" xfId="1682"/>
    <cellStyle name="_CurrencySpace 11 2 4" xfId="1683"/>
    <cellStyle name="_CurrencySpace 11 2 4 2" xfId="1684"/>
    <cellStyle name="_CurrencySpace 11 2 5" xfId="1685"/>
    <cellStyle name="_CurrencySpace 11 2 5 2" xfId="1686"/>
    <cellStyle name="_CurrencySpace 11 2 5 2 2" xfId="1687"/>
    <cellStyle name="_CurrencySpace 11 2 6" xfId="1688"/>
    <cellStyle name="_CurrencySpace 11 2 6 2" xfId="1689"/>
    <cellStyle name="_CurrencySpace 11 2 6 2 2" xfId="1690"/>
    <cellStyle name="_CurrencySpace 11 2 6 3" xfId="1691"/>
    <cellStyle name="_CurrencySpace 11 2 6 3 2" xfId="1692"/>
    <cellStyle name="_CurrencySpace 11 2 7" xfId="1693"/>
    <cellStyle name="_CurrencySpace 11 2 8" xfId="1694"/>
    <cellStyle name="_CurrencySpace 11 3" xfId="1695"/>
    <cellStyle name="_CurrencySpace 11 3 2" xfId="1696"/>
    <cellStyle name="_CurrencySpace 11 3 3" xfId="1697"/>
    <cellStyle name="_CurrencySpace 11 3 4" xfId="1698"/>
    <cellStyle name="_CurrencySpace 11 4" xfId="1699"/>
    <cellStyle name="_CurrencySpace 11 4 2" xfId="1700"/>
    <cellStyle name="_CurrencySpace 11 4 3" xfId="1701"/>
    <cellStyle name="_CurrencySpace 11 4 4" xfId="1702"/>
    <cellStyle name="_CurrencySpace 11 5" xfId="1703"/>
    <cellStyle name="_CurrencySpace 11 5 2" xfId="1704"/>
    <cellStyle name="_CurrencySpace 11 6" xfId="1705"/>
    <cellStyle name="_CurrencySpace 11 6 2" xfId="1706"/>
    <cellStyle name="_CurrencySpace 11 6 2 2" xfId="1707"/>
    <cellStyle name="_CurrencySpace 11 6 3" xfId="1708"/>
    <cellStyle name="_CurrencySpace 11 6 3 2" xfId="1709"/>
    <cellStyle name="_CurrencySpace 11 7" xfId="1710"/>
    <cellStyle name="_CurrencySpace 11 7 2" xfId="1711"/>
    <cellStyle name="_CurrencySpace 12" xfId="1712"/>
    <cellStyle name="_CurrencySpace 12 2" xfId="1713"/>
    <cellStyle name="_CurrencySpace 12 2 2" xfId="1714"/>
    <cellStyle name="_CurrencySpace 12 3" xfId="1715"/>
    <cellStyle name="_CurrencySpace 12 3 2" xfId="1716"/>
    <cellStyle name="_CurrencySpace 12 4" xfId="1717"/>
    <cellStyle name="_CurrencySpace 12 4 2" xfId="1718"/>
    <cellStyle name="_CurrencySpace 12 5" xfId="1719"/>
    <cellStyle name="_CurrencySpace 13" xfId="1720"/>
    <cellStyle name="_CurrencySpace 13 2" xfId="1721"/>
    <cellStyle name="_CurrencySpace 13 2 2" xfId="1722"/>
    <cellStyle name="_CurrencySpace 13 2 2 2" xfId="1723"/>
    <cellStyle name="_CurrencySpace 13 2 2 2 2" xfId="1724"/>
    <cellStyle name="_CurrencySpace 13 2 2 3" xfId="1725"/>
    <cellStyle name="_CurrencySpace 13 2 2 4" xfId="1726"/>
    <cellStyle name="_CurrencySpace 13 2 2 5" xfId="1727"/>
    <cellStyle name="_CurrencySpace 13 2 3" xfId="1728"/>
    <cellStyle name="_CurrencySpace 13 2 3 2" xfId="1729"/>
    <cellStyle name="_CurrencySpace 13 2 3 3" xfId="1730"/>
    <cellStyle name="_CurrencySpace 13 2 3 4" xfId="1731"/>
    <cellStyle name="_CurrencySpace 13 2 4" xfId="1732"/>
    <cellStyle name="_CurrencySpace 13 2 4 2" xfId="1733"/>
    <cellStyle name="_CurrencySpace 13 2 5" xfId="1734"/>
    <cellStyle name="_CurrencySpace 13 2 5 2" xfId="1735"/>
    <cellStyle name="_CurrencySpace 13 2 5 2 2" xfId="1736"/>
    <cellStyle name="_CurrencySpace 13 2 6" xfId="1737"/>
    <cellStyle name="_CurrencySpace 13 2 6 2" xfId="1738"/>
    <cellStyle name="_CurrencySpace 13 2 7" xfId="1739"/>
    <cellStyle name="_CurrencySpace 13 2 7 2" xfId="1740"/>
    <cellStyle name="_CurrencySpace 13 2 8" xfId="1741"/>
    <cellStyle name="_CurrencySpace 13 2 8 2" xfId="1742"/>
    <cellStyle name="_CurrencySpace 13 3" xfId="1743"/>
    <cellStyle name="_CurrencySpace 13 3 2" xfId="1744"/>
    <cellStyle name="_CurrencySpace 13 3 2 2" xfId="1745"/>
    <cellStyle name="_CurrencySpace 13 3 3" xfId="1746"/>
    <cellStyle name="_CurrencySpace 13 3 3 2" xfId="1747"/>
    <cellStyle name="_CurrencySpace 13 3 4" xfId="1748"/>
    <cellStyle name="_CurrencySpace 13 3 4 2" xfId="1749"/>
    <cellStyle name="_CurrencySpace 13 3 5" xfId="1750"/>
    <cellStyle name="_CurrencySpace 13 4" xfId="1751"/>
    <cellStyle name="_CurrencySpace 13 4 2" xfId="1752"/>
    <cellStyle name="_CurrencySpace 13 4 3" xfId="1753"/>
    <cellStyle name="_CurrencySpace 13 4 4" xfId="1754"/>
    <cellStyle name="_CurrencySpace 13 5" xfId="1755"/>
    <cellStyle name="_CurrencySpace 13 5 2" xfId="1756"/>
    <cellStyle name="_CurrencySpace 13 5 3" xfId="1757"/>
    <cellStyle name="_CurrencySpace 13 5 4" xfId="1758"/>
    <cellStyle name="_CurrencySpace 13 6" xfId="1759"/>
    <cellStyle name="_CurrencySpace 13 6 2" xfId="1760"/>
    <cellStyle name="_CurrencySpace 13 7" xfId="1761"/>
    <cellStyle name="_CurrencySpace 13 7 2" xfId="1762"/>
    <cellStyle name="_CurrencySpace 13 7 2 2" xfId="1763"/>
    <cellStyle name="_CurrencySpace 13 7 3" xfId="1764"/>
    <cellStyle name="_CurrencySpace 13 7 3 2" xfId="1765"/>
    <cellStyle name="_CurrencySpace 13 8" xfId="1766"/>
    <cellStyle name="_CurrencySpace 13 8 2" xfId="1767"/>
    <cellStyle name="_CurrencySpace 14" xfId="1768"/>
    <cellStyle name="_CurrencySpace 14 10" xfId="1769"/>
    <cellStyle name="_CurrencySpace 14 10 2" xfId="1770"/>
    <cellStyle name="_CurrencySpace 14 2" xfId="1771"/>
    <cellStyle name="_CurrencySpace 14 2 2" xfId="1772"/>
    <cellStyle name="_CurrencySpace 14 2 2 2" xfId="1773"/>
    <cellStyle name="_CurrencySpace 14 2 2 2 2" xfId="1774"/>
    <cellStyle name="_CurrencySpace 14 2 2 3" xfId="1775"/>
    <cellStyle name="_CurrencySpace 14 2 2 4" xfId="1776"/>
    <cellStyle name="_CurrencySpace 14 2 2 5" xfId="1777"/>
    <cellStyle name="_CurrencySpace 14 2 3" xfId="1778"/>
    <cellStyle name="_CurrencySpace 14 2 3 2" xfId="1779"/>
    <cellStyle name="_CurrencySpace 14 2 3 2 2" xfId="1780"/>
    <cellStyle name="_CurrencySpace 14 2 3 3" xfId="1781"/>
    <cellStyle name="_CurrencySpace 14 2 3 4" xfId="1782"/>
    <cellStyle name="_CurrencySpace 14 2 3 5" xfId="1783"/>
    <cellStyle name="_CurrencySpace 14 2 4" xfId="1784"/>
    <cellStyle name="_CurrencySpace 14 2 4 2" xfId="1785"/>
    <cellStyle name="_CurrencySpace 14 2 5" xfId="1786"/>
    <cellStyle name="_CurrencySpace 14 2 5 2" xfId="1787"/>
    <cellStyle name="_CurrencySpace 14 2 5 2 2" xfId="1788"/>
    <cellStyle name="_CurrencySpace 14 2 6" xfId="1789"/>
    <cellStyle name="_CurrencySpace 14 2 6 2" xfId="1790"/>
    <cellStyle name="_CurrencySpace 14 2 7" xfId="1791"/>
    <cellStyle name="_CurrencySpace 14 2 7 2" xfId="1792"/>
    <cellStyle name="_CurrencySpace 14 2 8" xfId="1793"/>
    <cellStyle name="_CurrencySpace 14 2 8 2" xfId="1794"/>
    <cellStyle name="_CurrencySpace 14 3" xfId="1795"/>
    <cellStyle name="_CurrencySpace 14 3 2" xfId="1796"/>
    <cellStyle name="_CurrencySpace 14 3 2 2" xfId="1797"/>
    <cellStyle name="_CurrencySpace 14 3 3" xfId="1798"/>
    <cellStyle name="_CurrencySpace 14 3 4" xfId="1799"/>
    <cellStyle name="_CurrencySpace 14 3 5" xfId="1800"/>
    <cellStyle name="_CurrencySpace 14 4" xfId="1801"/>
    <cellStyle name="_CurrencySpace 14 4 2" xfId="1802"/>
    <cellStyle name="_CurrencySpace 14 4 2 2" xfId="1803"/>
    <cellStyle name="_CurrencySpace 14 4 3" xfId="1804"/>
    <cellStyle name="_CurrencySpace 14 4 4" xfId="1805"/>
    <cellStyle name="_CurrencySpace 14 4 5" xfId="1806"/>
    <cellStyle name="_CurrencySpace 14 5" xfId="1807"/>
    <cellStyle name="_CurrencySpace 14 5 2" xfId="1808"/>
    <cellStyle name="_CurrencySpace 14 6" xfId="1809"/>
    <cellStyle name="_CurrencySpace 14 6 2" xfId="1810"/>
    <cellStyle name="_CurrencySpace 14 6 2 2" xfId="1811"/>
    <cellStyle name="_CurrencySpace 14 7" xfId="1812"/>
    <cellStyle name="_CurrencySpace 14 7 2" xfId="1813"/>
    <cellStyle name="_CurrencySpace 14 8" xfId="1814"/>
    <cellStyle name="_CurrencySpace 14 8 2" xfId="1815"/>
    <cellStyle name="_CurrencySpace 14 9" xfId="1816"/>
    <cellStyle name="_CurrencySpace 14 9 2" xfId="1817"/>
    <cellStyle name="_CurrencySpace 14 9 2 2" xfId="1818"/>
    <cellStyle name="_CurrencySpace 14 9 3" xfId="1819"/>
    <cellStyle name="_CurrencySpace 15" xfId="1820"/>
    <cellStyle name="_CurrencySpace 15 2" xfId="1821"/>
    <cellStyle name="_CurrencySpace 15 2 2" xfId="1822"/>
    <cellStyle name="_CurrencySpace 15 2 2 2" xfId="1823"/>
    <cellStyle name="_CurrencySpace 15 2 2 2 2" xfId="1824"/>
    <cellStyle name="_CurrencySpace 15 2 2 3" xfId="1825"/>
    <cellStyle name="_CurrencySpace 15 2 2 4" xfId="1826"/>
    <cellStyle name="_CurrencySpace 15 2 2 5" xfId="1827"/>
    <cellStyle name="_CurrencySpace 15 2 3" xfId="1828"/>
    <cellStyle name="_CurrencySpace 15 2 3 2" xfId="1829"/>
    <cellStyle name="_CurrencySpace 15 2 3 3" xfId="1830"/>
    <cellStyle name="_CurrencySpace 15 2 3 4" xfId="1831"/>
    <cellStyle name="_CurrencySpace 15 2 4" xfId="1832"/>
    <cellStyle name="_CurrencySpace 15 2 4 2" xfId="1833"/>
    <cellStyle name="_CurrencySpace 15 2 5" xfId="1834"/>
    <cellStyle name="_CurrencySpace 15 2 5 2" xfId="1835"/>
    <cellStyle name="_CurrencySpace 15 2 5 2 2" xfId="1836"/>
    <cellStyle name="_CurrencySpace 15 2 6" xfId="1837"/>
    <cellStyle name="_CurrencySpace 15 2 6 2" xfId="1838"/>
    <cellStyle name="_CurrencySpace 15 2 7" xfId="1839"/>
    <cellStyle name="_CurrencySpace 15 2 7 2" xfId="1840"/>
    <cellStyle name="_CurrencySpace 15 2 8" xfId="1841"/>
    <cellStyle name="_CurrencySpace 15 2 8 2" xfId="1842"/>
    <cellStyle name="_CurrencySpace 15 3" xfId="1843"/>
    <cellStyle name="_CurrencySpace 15 3 2" xfId="1844"/>
    <cellStyle name="_CurrencySpace 15 3 2 2" xfId="1845"/>
    <cellStyle name="_CurrencySpace 15 3 3" xfId="1846"/>
    <cellStyle name="_CurrencySpace 15 3 3 2" xfId="1847"/>
    <cellStyle name="_CurrencySpace 15 3 4" xfId="1848"/>
    <cellStyle name="_CurrencySpace 15 3 4 2" xfId="1849"/>
    <cellStyle name="_CurrencySpace 15 3 4 2 2" xfId="1850"/>
    <cellStyle name="_CurrencySpace 15 3 5" xfId="1851"/>
    <cellStyle name="_CurrencySpace 15 3 5 2" xfId="1852"/>
    <cellStyle name="_CurrencySpace 15 3 6" xfId="1853"/>
    <cellStyle name="_CurrencySpace 15 3 6 2" xfId="1854"/>
    <cellStyle name="_CurrencySpace 15 3 7" xfId="1855"/>
    <cellStyle name="_CurrencySpace 15 3 7 2" xfId="1856"/>
    <cellStyle name="_CurrencySpace 15 3 8" xfId="1857"/>
    <cellStyle name="_CurrencySpace 15 3 9" xfId="1858"/>
    <cellStyle name="_CurrencySpace 15 4" xfId="1859"/>
    <cellStyle name="_CurrencySpace 15 4 2" xfId="1860"/>
    <cellStyle name="_CurrencySpace 15 4 2 2" xfId="1861"/>
    <cellStyle name="_CurrencySpace 15 4 3" xfId="1862"/>
    <cellStyle name="_CurrencySpace 15 4 4" xfId="1863"/>
    <cellStyle name="_CurrencySpace 15 4 5" xfId="1864"/>
    <cellStyle name="_CurrencySpace 15 5" xfId="1865"/>
    <cellStyle name="_CurrencySpace 15 5 2" xfId="1866"/>
    <cellStyle name="_CurrencySpace 15 6" xfId="1867"/>
    <cellStyle name="_CurrencySpace 15 6 2" xfId="1868"/>
    <cellStyle name="_CurrencySpace 15 6 2 2" xfId="1869"/>
    <cellStyle name="_CurrencySpace 15 7" xfId="1870"/>
    <cellStyle name="_CurrencySpace 15 7 2" xfId="1871"/>
    <cellStyle name="_CurrencySpace 15 8" xfId="1872"/>
    <cellStyle name="_CurrencySpace 15 8 2" xfId="1873"/>
    <cellStyle name="_CurrencySpace 15 9" xfId="1874"/>
    <cellStyle name="_CurrencySpace 15 9 2" xfId="1875"/>
    <cellStyle name="_CurrencySpace 16" xfId="1876"/>
    <cellStyle name="_CurrencySpace 16 2" xfId="1877"/>
    <cellStyle name="_CurrencySpace 16 2 2" xfId="1878"/>
    <cellStyle name="_CurrencySpace 16 2 2 2" xfId="1879"/>
    <cellStyle name="_CurrencySpace 16 2 3" xfId="1880"/>
    <cellStyle name="_CurrencySpace 16 2 3 2" xfId="1881"/>
    <cellStyle name="_CurrencySpace 16 2 3 2 2" xfId="1882"/>
    <cellStyle name="_CurrencySpace 16 2 4" xfId="1883"/>
    <cellStyle name="_CurrencySpace 16 2 4 2" xfId="1884"/>
    <cellStyle name="_CurrencySpace 16 2 5" xfId="1885"/>
    <cellStyle name="_CurrencySpace 16 2 5 2" xfId="1886"/>
    <cellStyle name="_CurrencySpace 16 2 6" xfId="1887"/>
    <cellStyle name="_CurrencySpace 16 2 6 2" xfId="1888"/>
    <cellStyle name="_CurrencySpace 16 2 7" xfId="1889"/>
    <cellStyle name="_CurrencySpace 16 2 8" xfId="1890"/>
    <cellStyle name="_CurrencySpace 16 3" xfId="1891"/>
    <cellStyle name="_CurrencySpace 16 3 2" xfId="1892"/>
    <cellStyle name="_CurrencySpace 16 3 2 2" xfId="1893"/>
    <cellStyle name="_CurrencySpace 16 3 3" xfId="1894"/>
    <cellStyle name="_CurrencySpace 16 3 3 2" xfId="1895"/>
    <cellStyle name="_CurrencySpace 16 3 4" xfId="1896"/>
    <cellStyle name="_CurrencySpace 16 3 5" xfId="1897"/>
    <cellStyle name="_CurrencySpace 16 3 6" xfId="1898"/>
    <cellStyle name="_CurrencySpace 16 4" xfId="1899"/>
    <cellStyle name="_CurrencySpace 16 4 2" xfId="1900"/>
    <cellStyle name="_CurrencySpace 16 5" xfId="1901"/>
    <cellStyle name="_CurrencySpace 16 5 2" xfId="1902"/>
    <cellStyle name="_CurrencySpace 16 5 2 2" xfId="1903"/>
    <cellStyle name="_CurrencySpace 16 6" xfId="1904"/>
    <cellStyle name="_CurrencySpace 16 6 2" xfId="1905"/>
    <cellStyle name="_CurrencySpace 16 7" xfId="1906"/>
    <cellStyle name="_CurrencySpace 16 7 2" xfId="1907"/>
    <cellStyle name="_CurrencySpace 16 8" xfId="1908"/>
    <cellStyle name="_CurrencySpace 16 8 2" xfId="1909"/>
    <cellStyle name="_CurrencySpace 17" xfId="1910"/>
    <cellStyle name="_CurrencySpace 17 2" xfId="1911"/>
    <cellStyle name="_CurrencySpace 17 2 2" xfId="1912"/>
    <cellStyle name="_CurrencySpace 17 2 2 2" xfId="1913"/>
    <cellStyle name="_CurrencySpace 17 2 3" xfId="1914"/>
    <cellStyle name="_CurrencySpace 17 2 4" xfId="1915"/>
    <cellStyle name="_CurrencySpace 17 2 4 2" xfId="1916"/>
    <cellStyle name="_CurrencySpace 17 2 5" xfId="1917"/>
    <cellStyle name="_CurrencySpace 17 3" xfId="1918"/>
    <cellStyle name="_CurrencySpace 17 3 2" xfId="1919"/>
    <cellStyle name="_CurrencySpace 17 4" xfId="1920"/>
    <cellStyle name="_CurrencySpace 17 4 2" xfId="1921"/>
    <cellStyle name="_CurrencySpace 17 5" xfId="1922"/>
    <cellStyle name="_CurrencySpace 17 5 2" xfId="1923"/>
    <cellStyle name="_CurrencySpace 17 5 3" xfId="1924"/>
    <cellStyle name="_CurrencySpace 17 6" xfId="1925"/>
    <cellStyle name="_CurrencySpace 18" xfId="1926"/>
    <cellStyle name="_CurrencySpace 18 2" xfId="1927"/>
    <cellStyle name="_CurrencySpace 18 2 2" xfId="1928"/>
    <cellStyle name="_CurrencySpace 18 2 2 2" xfId="1929"/>
    <cellStyle name="_CurrencySpace 18 2 3" xfId="1930"/>
    <cellStyle name="_CurrencySpace 18 2 3 2" xfId="1931"/>
    <cellStyle name="_CurrencySpace 18 2 4" xfId="1932"/>
    <cellStyle name="_CurrencySpace 18 3" xfId="1933"/>
    <cellStyle name="_CurrencySpace 18 3 2" xfId="1934"/>
    <cellStyle name="_CurrencySpace 18 4" xfId="1935"/>
    <cellStyle name="_CurrencySpace 18 4 2" xfId="1936"/>
    <cellStyle name="_CurrencySpace 18 5" xfId="1937"/>
    <cellStyle name="_CurrencySpace 18 5 2" xfId="1938"/>
    <cellStyle name="_CurrencySpace 18 5 2 2" xfId="1939"/>
    <cellStyle name="_CurrencySpace 18 6" xfId="1940"/>
    <cellStyle name="_CurrencySpace 18 6 2" xfId="1941"/>
    <cellStyle name="_CurrencySpace 18 7" xfId="1942"/>
    <cellStyle name="_CurrencySpace 18 7 2" xfId="1943"/>
    <cellStyle name="_CurrencySpace 18 8" xfId="1944"/>
    <cellStyle name="_CurrencySpace 18 8 2" xfId="1945"/>
    <cellStyle name="_CurrencySpace 18 9" xfId="1946"/>
    <cellStyle name="_CurrencySpace 19" xfId="1947"/>
    <cellStyle name="_CurrencySpace 19 2" xfId="1948"/>
    <cellStyle name="_CurrencySpace 19 2 2" xfId="1949"/>
    <cellStyle name="_CurrencySpace 19 3" xfId="1950"/>
    <cellStyle name="_CurrencySpace 19 3 2" xfId="1951"/>
    <cellStyle name="_CurrencySpace 19 4" xfId="1952"/>
    <cellStyle name="_CurrencySpace 19 4 2" xfId="1953"/>
    <cellStyle name="_CurrencySpace 19 4 2 2" xfId="1954"/>
    <cellStyle name="_CurrencySpace 19 5" xfId="1955"/>
    <cellStyle name="_CurrencySpace 19 5 2" xfId="1956"/>
    <cellStyle name="_CurrencySpace 19 6" xfId="1957"/>
    <cellStyle name="_CurrencySpace 19 6 2" xfId="1958"/>
    <cellStyle name="_CurrencySpace 19 7" xfId="1959"/>
    <cellStyle name="_CurrencySpace 19 7 2" xfId="1960"/>
    <cellStyle name="_CurrencySpace 2" xfId="1961"/>
    <cellStyle name="_CurrencySpace 2 2" xfId="1962"/>
    <cellStyle name="_CurrencySpace 2 2 2" xfId="1963"/>
    <cellStyle name="_CurrencySpace 2 2 2 2" xfId="1964"/>
    <cellStyle name="_CurrencySpace 2 2 2 2 2" xfId="1965"/>
    <cellStyle name="_CurrencySpace 2 2 2 3" xfId="1966"/>
    <cellStyle name="_CurrencySpace 2 2 2 3 2" xfId="1967"/>
    <cellStyle name="_CurrencySpace 2 2 2 4" xfId="1968"/>
    <cellStyle name="_CurrencySpace 2 2 2 4 2" xfId="1969"/>
    <cellStyle name="_CurrencySpace 2 2 2 5" xfId="1970"/>
    <cellStyle name="_CurrencySpace 2 2 3" xfId="1971"/>
    <cellStyle name="_CurrencySpace 2 2 3 2" xfId="1972"/>
    <cellStyle name="_CurrencySpace 2 2 3 2 2" xfId="1973"/>
    <cellStyle name="_CurrencySpace 2 2 3 3" xfId="1974"/>
    <cellStyle name="_CurrencySpace 2 2 3 4" xfId="1975"/>
    <cellStyle name="_CurrencySpace 2 2 3 5" xfId="1976"/>
    <cellStyle name="_CurrencySpace 2 2 4" xfId="1977"/>
    <cellStyle name="_CurrencySpace 2 2 4 2" xfId="1978"/>
    <cellStyle name="_CurrencySpace 2 2 4 3" xfId="1979"/>
    <cellStyle name="_CurrencySpace 2 2 4 4" xfId="1980"/>
    <cellStyle name="_CurrencySpace 2 2 5" xfId="1981"/>
    <cellStyle name="_CurrencySpace 2 2 5 2" xfId="1982"/>
    <cellStyle name="_CurrencySpace 2 2 5 2 2" xfId="1983"/>
    <cellStyle name="_CurrencySpace 2 2 5 3" xfId="1984"/>
    <cellStyle name="_CurrencySpace 2 2 5 3 2" xfId="1985"/>
    <cellStyle name="_CurrencySpace 2 2 6" xfId="1986"/>
    <cellStyle name="_CurrencySpace 2 2 6 2" xfId="1987"/>
    <cellStyle name="_CurrencySpace 2 3" xfId="1988"/>
    <cellStyle name="_CurrencySpace 2 3 2" xfId="1989"/>
    <cellStyle name="_CurrencySpace 2 3 2 2" xfId="1990"/>
    <cellStyle name="_CurrencySpace 2 3 3" xfId="1991"/>
    <cellStyle name="_CurrencySpace 2 3 3 2" xfId="1992"/>
    <cellStyle name="_CurrencySpace 2 3 4" xfId="1993"/>
    <cellStyle name="_CurrencySpace 2 3 4 2" xfId="1994"/>
    <cellStyle name="_CurrencySpace 2 3 5" xfId="1995"/>
    <cellStyle name="_CurrencySpace 2 4" xfId="1996"/>
    <cellStyle name="_CurrencySpace 2 4 2" xfId="1997"/>
    <cellStyle name="_CurrencySpace 2 4 2 2" xfId="1998"/>
    <cellStyle name="_CurrencySpace 2 4 3" xfId="1999"/>
    <cellStyle name="_CurrencySpace 2 4 3 2" xfId="2000"/>
    <cellStyle name="_CurrencySpace 2 4 3 2 2" xfId="2001"/>
    <cellStyle name="_CurrencySpace 2 4 4" xfId="2002"/>
    <cellStyle name="_CurrencySpace 2 4 4 2" xfId="2003"/>
    <cellStyle name="_CurrencySpace 2 4 5" xfId="2004"/>
    <cellStyle name="_CurrencySpace 2 4 5 2" xfId="2005"/>
    <cellStyle name="_CurrencySpace 2 4 6" xfId="2006"/>
    <cellStyle name="_CurrencySpace 2 4 6 2" xfId="2007"/>
    <cellStyle name="_CurrencySpace 2 4 7" xfId="2008"/>
    <cellStyle name="_CurrencySpace 2 4 8" xfId="2009"/>
    <cellStyle name="_CurrencySpace 2 5" xfId="2010"/>
    <cellStyle name="_CurrencySpace 2 5 2" xfId="2011"/>
    <cellStyle name="_CurrencySpace 2 5 3" xfId="2012"/>
    <cellStyle name="_CurrencySpace 2 5 4" xfId="2013"/>
    <cellStyle name="_CurrencySpace 2 6" xfId="2014"/>
    <cellStyle name="_CurrencySpace 2 6 2" xfId="2015"/>
    <cellStyle name="_CurrencySpace 2 6 2 2" xfId="2016"/>
    <cellStyle name="_CurrencySpace 2 6 3" xfId="2017"/>
    <cellStyle name="_CurrencySpace 2 6 3 2" xfId="2018"/>
    <cellStyle name="_CurrencySpace 2 7" xfId="2019"/>
    <cellStyle name="_CurrencySpace 2 7 2" xfId="2020"/>
    <cellStyle name="_CurrencySpace 20" xfId="2021"/>
    <cellStyle name="_CurrencySpace 20 2" xfId="2022"/>
    <cellStyle name="_CurrencySpace 20 2 2" xfId="2023"/>
    <cellStyle name="_CurrencySpace 20 2 2 2" xfId="2024"/>
    <cellStyle name="_CurrencySpace 20 2 2 2 2" xfId="2025"/>
    <cellStyle name="_CurrencySpace 20 2 3" xfId="2026"/>
    <cellStyle name="_CurrencySpace 20 2 3 2" xfId="2027"/>
    <cellStyle name="_CurrencySpace 20 2 4" xfId="2028"/>
    <cellStyle name="_CurrencySpace 20 2 4 2" xfId="2029"/>
    <cellStyle name="_CurrencySpace 20 2 5" xfId="2030"/>
    <cellStyle name="_CurrencySpace 20 2 5 2" xfId="2031"/>
    <cellStyle name="_CurrencySpace 20 3" xfId="2032"/>
    <cellStyle name="_CurrencySpace 20 3 2" xfId="2033"/>
    <cellStyle name="_CurrencySpace 20 4" xfId="2034"/>
    <cellStyle name="_CurrencySpace 20 4 2" xfId="2035"/>
    <cellStyle name="_CurrencySpace 20 4 2 2" xfId="2036"/>
    <cellStyle name="_CurrencySpace 20 5" xfId="2037"/>
    <cellStyle name="_CurrencySpace 20 5 2" xfId="2038"/>
    <cellStyle name="_CurrencySpace 20 6" xfId="2039"/>
    <cellStyle name="_CurrencySpace 20 6 2" xfId="2040"/>
    <cellStyle name="_CurrencySpace 20 7" xfId="2041"/>
    <cellStyle name="_CurrencySpace 20 7 2" xfId="2042"/>
    <cellStyle name="_CurrencySpace 21" xfId="2043"/>
    <cellStyle name="_CurrencySpace 21 2" xfId="2044"/>
    <cellStyle name="_CurrencySpace 21 2 2" xfId="2045"/>
    <cellStyle name="_CurrencySpace 21 2 2 2" xfId="2046"/>
    <cellStyle name="_CurrencySpace 21 3" xfId="2047"/>
    <cellStyle name="_CurrencySpace 21 3 2" xfId="2048"/>
    <cellStyle name="_CurrencySpace 21 4" xfId="2049"/>
    <cellStyle name="_CurrencySpace 21 4 2" xfId="2050"/>
    <cellStyle name="_CurrencySpace 21 5" xfId="2051"/>
    <cellStyle name="_CurrencySpace 21 5 2" xfId="2052"/>
    <cellStyle name="_CurrencySpace 22" xfId="2053"/>
    <cellStyle name="_CurrencySpace 22 2" xfId="2054"/>
    <cellStyle name="_CurrencySpace 22 2 2" xfId="2055"/>
    <cellStyle name="_CurrencySpace 22 2 2 2" xfId="2056"/>
    <cellStyle name="_CurrencySpace 22 2 2 2 2" xfId="2057"/>
    <cellStyle name="_CurrencySpace 22 2 3" xfId="2058"/>
    <cellStyle name="_CurrencySpace 22 2 3 2" xfId="2059"/>
    <cellStyle name="_CurrencySpace 22 3" xfId="2060"/>
    <cellStyle name="_CurrencySpace 22 3 2" xfId="2061"/>
    <cellStyle name="_CurrencySpace 22 3 2 2" xfId="2062"/>
    <cellStyle name="_CurrencySpace 22 4" xfId="2063"/>
    <cellStyle name="_CurrencySpace 22 4 2" xfId="2064"/>
    <cellStyle name="_CurrencySpace 22 5" xfId="2065"/>
    <cellStyle name="_CurrencySpace 22 5 2" xfId="2066"/>
    <cellStyle name="_CurrencySpace 22 6" xfId="2067"/>
    <cellStyle name="_CurrencySpace 22 6 2" xfId="2068"/>
    <cellStyle name="_CurrencySpace 23" xfId="2069"/>
    <cellStyle name="_CurrencySpace 23 2" xfId="2070"/>
    <cellStyle name="_CurrencySpace 23 2 2" xfId="2071"/>
    <cellStyle name="_CurrencySpace 23 2 2 2" xfId="2072"/>
    <cellStyle name="_CurrencySpace 23 3" xfId="2073"/>
    <cellStyle name="_CurrencySpace 23 3 2" xfId="2074"/>
    <cellStyle name="_CurrencySpace 24" xfId="2075"/>
    <cellStyle name="_CurrencySpace 24 2" xfId="2076"/>
    <cellStyle name="_CurrencySpace 24 2 2" xfId="2077"/>
    <cellStyle name="_CurrencySpace 24 3" xfId="2078"/>
    <cellStyle name="_CurrencySpace 24 4" xfId="2079"/>
    <cellStyle name="_CurrencySpace 3" xfId="2080"/>
    <cellStyle name="_CurrencySpace 3 2" xfId="2081"/>
    <cellStyle name="_CurrencySpace 3 2 2" xfId="2082"/>
    <cellStyle name="_CurrencySpace 3 2 2 2" xfId="2083"/>
    <cellStyle name="_CurrencySpace 3 2 2 2 2" xfId="2084"/>
    <cellStyle name="_CurrencySpace 3 2 2 3" xfId="2085"/>
    <cellStyle name="_CurrencySpace 3 2 2 3 2" xfId="2086"/>
    <cellStyle name="_CurrencySpace 3 2 2 4" xfId="2087"/>
    <cellStyle name="_CurrencySpace 3 2 2 4 2" xfId="2088"/>
    <cellStyle name="_CurrencySpace 3 2 2 5" xfId="2089"/>
    <cellStyle name="_CurrencySpace 3 2 3" xfId="2090"/>
    <cellStyle name="_CurrencySpace 3 2 3 2" xfId="2091"/>
    <cellStyle name="_CurrencySpace 3 2 3 2 2" xfId="2092"/>
    <cellStyle name="_CurrencySpace 3 2 3 3" xfId="2093"/>
    <cellStyle name="_CurrencySpace 3 2 3 4" xfId="2094"/>
    <cellStyle name="_CurrencySpace 3 2 3 5" xfId="2095"/>
    <cellStyle name="_CurrencySpace 3 2 4" xfId="2096"/>
    <cellStyle name="_CurrencySpace 3 2 4 2" xfId="2097"/>
    <cellStyle name="_CurrencySpace 3 2 4 3" xfId="2098"/>
    <cellStyle name="_CurrencySpace 3 2 4 4" xfId="2099"/>
    <cellStyle name="_CurrencySpace 3 2 5" xfId="2100"/>
    <cellStyle name="_CurrencySpace 3 2 5 2" xfId="2101"/>
    <cellStyle name="_CurrencySpace 3 2 5 2 2" xfId="2102"/>
    <cellStyle name="_CurrencySpace 3 2 5 3" xfId="2103"/>
    <cellStyle name="_CurrencySpace 3 2 5 3 2" xfId="2104"/>
    <cellStyle name="_CurrencySpace 3 2 6" xfId="2105"/>
    <cellStyle name="_CurrencySpace 3 2 6 2" xfId="2106"/>
    <cellStyle name="_CurrencySpace 3 3" xfId="2107"/>
    <cellStyle name="_CurrencySpace 3 3 2" xfId="2108"/>
    <cellStyle name="_CurrencySpace 3 3 2 2" xfId="2109"/>
    <cellStyle name="_CurrencySpace 3 3 3" xfId="2110"/>
    <cellStyle name="_CurrencySpace 3 3 3 2" xfId="2111"/>
    <cellStyle name="_CurrencySpace 3 3 4" xfId="2112"/>
    <cellStyle name="_CurrencySpace 3 3 4 2" xfId="2113"/>
    <cellStyle name="_CurrencySpace 3 3 5" xfId="2114"/>
    <cellStyle name="_CurrencySpace 3 4" xfId="2115"/>
    <cellStyle name="_CurrencySpace 3 4 2" xfId="2116"/>
    <cellStyle name="_CurrencySpace 3 4 2 2" xfId="2117"/>
    <cellStyle name="_CurrencySpace 3 4 3" xfId="2118"/>
    <cellStyle name="_CurrencySpace 3 4 3 2" xfId="2119"/>
    <cellStyle name="_CurrencySpace 3 4 3 2 2" xfId="2120"/>
    <cellStyle name="_CurrencySpace 3 4 4" xfId="2121"/>
    <cellStyle name="_CurrencySpace 3 4 4 2" xfId="2122"/>
    <cellStyle name="_CurrencySpace 3 4 5" xfId="2123"/>
    <cellStyle name="_CurrencySpace 3 4 5 2" xfId="2124"/>
    <cellStyle name="_CurrencySpace 3 4 6" xfId="2125"/>
    <cellStyle name="_CurrencySpace 3 4 6 2" xfId="2126"/>
    <cellStyle name="_CurrencySpace 3 4 7" xfId="2127"/>
    <cellStyle name="_CurrencySpace 3 4 8" xfId="2128"/>
    <cellStyle name="_CurrencySpace 3 5" xfId="2129"/>
    <cellStyle name="_CurrencySpace 3 5 2" xfId="2130"/>
    <cellStyle name="_CurrencySpace 3 5 3" xfId="2131"/>
    <cellStyle name="_CurrencySpace 3 5 4" xfId="2132"/>
    <cellStyle name="_CurrencySpace 3 6" xfId="2133"/>
    <cellStyle name="_CurrencySpace 3 6 2" xfId="2134"/>
    <cellStyle name="_CurrencySpace 3 6 2 2" xfId="2135"/>
    <cellStyle name="_CurrencySpace 3 6 3" xfId="2136"/>
    <cellStyle name="_CurrencySpace 3 6 3 2" xfId="2137"/>
    <cellStyle name="_CurrencySpace 3 7" xfId="2138"/>
    <cellStyle name="_CurrencySpace 3 7 2" xfId="2139"/>
    <cellStyle name="_CurrencySpace 4" xfId="2140"/>
    <cellStyle name="_CurrencySpace 4 2" xfId="2141"/>
    <cellStyle name="_CurrencySpace 4 2 2" xfId="2142"/>
    <cellStyle name="_CurrencySpace 4 2 2 2" xfId="2143"/>
    <cellStyle name="_CurrencySpace 4 2 2 2 2" xfId="2144"/>
    <cellStyle name="_CurrencySpace 4 2 2 3" xfId="2145"/>
    <cellStyle name="_CurrencySpace 4 2 2 3 2" xfId="2146"/>
    <cellStyle name="_CurrencySpace 4 2 2 4" xfId="2147"/>
    <cellStyle name="_CurrencySpace 4 2 2 4 2" xfId="2148"/>
    <cellStyle name="_CurrencySpace 4 2 2 5" xfId="2149"/>
    <cellStyle name="_CurrencySpace 4 2 3" xfId="2150"/>
    <cellStyle name="_CurrencySpace 4 2 3 2" xfId="2151"/>
    <cellStyle name="_CurrencySpace 4 2 3 2 2" xfId="2152"/>
    <cellStyle name="_CurrencySpace 4 2 3 3" xfId="2153"/>
    <cellStyle name="_CurrencySpace 4 2 3 4" xfId="2154"/>
    <cellStyle name="_CurrencySpace 4 2 3 5" xfId="2155"/>
    <cellStyle name="_CurrencySpace 4 2 4" xfId="2156"/>
    <cellStyle name="_CurrencySpace 4 2 4 2" xfId="2157"/>
    <cellStyle name="_CurrencySpace 4 2 4 3" xfId="2158"/>
    <cellStyle name="_CurrencySpace 4 2 4 4" xfId="2159"/>
    <cellStyle name="_CurrencySpace 4 2 5" xfId="2160"/>
    <cellStyle name="_CurrencySpace 4 2 5 2" xfId="2161"/>
    <cellStyle name="_CurrencySpace 4 2 5 2 2" xfId="2162"/>
    <cellStyle name="_CurrencySpace 4 2 5 3" xfId="2163"/>
    <cellStyle name="_CurrencySpace 4 2 5 3 2" xfId="2164"/>
    <cellStyle name="_CurrencySpace 4 2 6" xfId="2165"/>
    <cellStyle name="_CurrencySpace 4 2 6 2" xfId="2166"/>
    <cellStyle name="_CurrencySpace 4 3" xfId="2167"/>
    <cellStyle name="_CurrencySpace 4 3 2" xfId="2168"/>
    <cellStyle name="_CurrencySpace 4 3 2 2" xfId="2169"/>
    <cellStyle name="_CurrencySpace 4 3 3" xfId="2170"/>
    <cellStyle name="_CurrencySpace 4 3 3 2" xfId="2171"/>
    <cellStyle name="_CurrencySpace 4 3 4" xfId="2172"/>
    <cellStyle name="_CurrencySpace 4 3 4 2" xfId="2173"/>
    <cellStyle name="_CurrencySpace 4 3 5" xfId="2174"/>
    <cellStyle name="_CurrencySpace 4 4" xfId="2175"/>
    <cellStyle name="_CurrencySpace 4 4 2" xfId="2176"/>
    <cellStyle name="_CurrencySpace 4 4 2 2" xfId="2177"/>
    <cellStyle name="_CurrencySpace 4 4 3" xfId="2178"/>
    <cellStyle name="_CurrencySpace 4 4 3 2" xfId="2179"/>
    <cellStyle name="_CurrencySpace 4 4 3 2 2" xfId="2180"/>
    <cellStyle name="_CurrencySpace 4 4 4" xfId="2181"/>
    <cellStyle name="_CurrencySpace 4 4 4 2" xfId="2182"/>
    <cellStyle name="_CurrencySpace 4 4 5" xfId="2183"/>
    <cellStyle name="_CurrencySpace 4 4 5 2" xfId="2184"/>
    <cellStyle name="_CurrencySpace 4 4 6" xfId="2185"/>
    <cellStyle name="_CurrencySpace 4 4 6 2" xfId="2186"/>
    <cellStyle name="_CurrencySpace 4 4 7" xfId="2187"/>
    <cellStyle name="_CurrencySpace 4 4 8" xfId="2188"/>
    <cellStyle name="_CurrencySpace 4 5" xfId="2189"/>
    <cellStyle name="_CurrencySpace 4 5 2" xfId="2190"/>
    <cellStyle name="_CurrencySpace 4 5 3" xfId="2191"/>
    <cellStyle name="_CurrencySpace 4 5 4" xfId="2192"/>
    <cellStyle name="_CurrencySpace 4 6" xfId="2193"/>
    <cellStyle name="_CurrencySpace 4 6 2" xfId="2194"/>
    <cellStyle name="_CurrencySpace 4 6 2 2" xfId="2195"/>
    <cellStyle name="_CurrencySpace 4 6 3" xfId="2196"/>
    <cellStyle name="_CurrencySpace 4 6 3 2" xfId="2197"/>
    <cellStyle name="_CurrencySpace 4 7" xfId="2198"/>
    <cellStyle name="_CurrencySpace 4 7 2" xfId="2199"/>
    <cellStyle name="_CurrencySpace 5" xfId="2200"/>
    <cellStyle name="_CurrencySpace 5 2" xfId="2201"/>
    <cellStyle name="_CurrencySpace 5 2 2" xfId="2202"/>
    <cellStyle name="_CurrencySpace 5 2 2 2" xfId="2203"/>
    <cellStyle name="_CurrencySpace 5 2 2 2 2" xfId="2204"/>
    <cellStyle name="_CurrencySpace 5 2 2 3" xfId="2205"/>
    <cellStyle name="_CurrencySpace 5 2 2 3 2" xfId="2206"/>
    <cellStyle name="_CurrencySpace 5 2 2 4" xfId="2207"/>
    <cellStyle name="_CurrencySpace 5 2 2 4 2" xfId="2208"/>
    <cellStyle name="_CurrencySpace 5 2 2 5" xfId="2209"/>
    <cellStyle name="_CurrencySpace 5 2 3" xfId="2210"/>
    <cellStyle name="_CurrencySpace 5 2 3 2" xfId="2211"/>
    <cellStyle name="_CurrencySpace 5 2 3 2 2" xfId="2212"/>
    <cellStyle name="_CurrencySpace 5 2 3 3" xfId="2213"/>
    <cellStyle name="_CurrencySpace 5 2 3 4" xfId="2214"/>
    <cellStyle name="_CurrencySpace 5 2 3 5" xfId="2215"/>
    <cellStyle name="_CurrencySpace 5 2 4" xfId="2216"/>
    <cellStyle name="_CurrencySpace 5 2 4 2" xfId="2217"/>
    <cellStyle name="_CurrencySpace 5 2 4 3" xfId="2218"/>
    <cellStyle name="_CurrencySpace 5 2 4 4" xfId="2219"/>
    <cellStyle name="_CurrencySpace 5 2 5" xfId="2220"/>
    <cellStyle name="_CurrencySpace 5 2 5 2" xfId="2221"/>
    <cellStyle name="_CurrencySpace 5 2 5 2 2" xfId="2222"/>
    <cellStyle name="_CurrencySpace 5 2 5 3" xfId="2223"/>
    <cellStyle name="_CurrencySpace 5 2 5 3 2" xfId="2224"/>
    <cellStyle name="_CurrencySpace 5 2 6" xfId="2225"/>
    <cellStyle name="_CurrencySpace 5 2 6 2" xfId="2226"/>
    <cellStyle name="_CurrencySpace 5 3" xfId="2227"/>
    <cellStyle name="_CurrencySpace 5 3 2" xfId="2228"/>
    <cellStyle name="_CurrencySpace 5 3 2 2" xfId="2229"/>
    <cellStyle name="_CurrencySpace 5 3 3" xfId="2230"/>
    <cellStyle name="_CurrencySpace 5 3 3 2" xfId="2231"/>
    <cellStyle name="_CurrencySpace 5 3 4" xfId="2232"/>
    <cellStyle name="_CurrencySpace 5 3 4 2" xfId="2233"/>
    <cellStyle name="_CurrencySpace 5 3 5" xfId="2234"/>
    <cellStyle name="_CurrencySpace 5 4" xfId="2235"/>
    <cellStyle name="_CurrencySpace 5 4 2" xfId="2236"/>
    <cellStyle name="_CurrencySpace 5 4 2 2" xfId="2237"/>
    <cellStyle name="_CurrencySpace 5 4 3" xfId="2238"/>
    <cellStyle name="_CurrencySpace 5 4 3 2" xfId="2239"/>
    <cellStyle name="_CurrencySpace 5 4 3 2 2" xfId="2240"/>
    <cellStyle name="_CurrencySpace 5 4 4" xfId="2241"/>
    <cellStyle name="_CurrencySpace 5 4 4 2" xfId="2242"/>
    <cellStyle name="_CurrencySpace 5 4 5" xfId="2243"/>
    <cellStyle name="_CurrencySpace 5 4 5 2" xfId="2244"/>
    <cellStyle name="_CurrencySpace 5 4 6" xfId="2245"/>
    <cellStyle name="_CurrencySpace 5 4 6 2" xfId="2246"/>
    <cellStyle name="_CurrencySpace 5 4 7" xfId="2247"/>
    <cellStyle name="_CurrencySpace 5 4 8" xfId="2248"/>
    <cellStyle name="_CurrencySpace 5 5" xfId="2249"/>
    <cellStyle name="_CurrencySpace 5 5 2" xfId="2250"/>
    <cellStyle name="_CurrencySpace 5 5 3" xfId="2251"/>
    <cellStyle name="_CurrencySpace 5 5 4" xfId="2252"/>
    <cellStyle name="_CurrencySpace 5 6" xfId="2253"/>
    <cellStyle name="_CurrencySpace 5 6 2" xfId="2254"/>
    <cellStyle name="_CurrencySpace 5 6 2 2" xfId="2255"/>
    <cellStyle name="_CurrencySpace 5 6 3" xfId="2256"/>
    <cellStyle name="_CurrencySpace 5 6 3 2" xfId="2257"/>
    <cellStyle name="_CurrencySpace 5 7" xfId="2258"/>
    <cellStyle name="_CurrencySpace 5 7 2" xfId="2259"/>
    <cellStyle name="_CurrencySpace 6" xfId="2260"/>
    <cellStyle name="_CurrencySpace 6 2" xfId="2261"/>
    <cellStyle name="_CurrencySpace 6 2 2" xfId="2262"/>
    <cellStyle name="_CurrencySpace 6 2 2 2" xfId="2263"/>
    <cellStyle name="_CurrencySpace 6 2 2 2 2" xfId="2264"/>
    <cellStyle name="_CurrencySpace 6 2 2 3" xfId="2265"/>
    <cellStyle name="_CurrencySpace 6 2 2 3 2" xfId="2266"/>
    <cellStyle name="_CurrencySpace 6 2 2 4" xfId="2267"/>
    <cellStyle name="_CurrencySpace 6 2 2 4 2" xfId="2268"/>
    <cellStyle name="_CurrencySpace 6 2 2 5" xfId="2269"/>
    <cellStyle name="_CurrencySpace 6 2 3" xfId="2270"/>
    <cellStyle name="_CurrencySpace 6 2 3 2" xfId="2271"/>
    <cellStyle name="_CurrencySpace 6 2 3 2 2" xfId="2272"/>
    <cellStyle name="_CurrencySpace 6 2 3 3" xfId="2273"/>
    <cellStyle name="_CurrencySpace 6 2 3 4" xfId="2274"/>
    <cellStyle name="_CurrencySpace 6 2 3 5" xfId="2275"/>
    <cellStyle name="_CurrencySpace 6 2 4" xfId="2276"/>
    <cellStyle name="_CurrencySpace 6 2 4 2" xfId="2277"/>
    <cellStyle name="_CurrencySpace 6 2 4 3" xfId="2278"/>
    <cellStyle name="_CurrencySpace 6 2 4 4" xfId="2279"/>
    <cellStyle name="_CurrencySpace 6 2 5" xfId="2280"/>
    <cellStyle name="_CurrencySpace 6 2 5 2" xfId="2281"/>
    <cellStyle name="_CurrencySpace 6 2 5 2 2" xfId="2282"/>
    <cellStyle name="_CurrencySpace 6 2 5 3" xfId="2283"/>
    <cellStyle name="_CurrencySpace 6 2 5 3 2" xfId="2284"/>
    <cellStyle name="_CurrencySpace 6 2 6" xfId="2285"/>
    <cellStyle name="_CurrencySpace 6 2 6 2" xfId="2286"/>
    <cellStyle name="_CurrencySpace 6 3" xfId="2287"/>
    <cellStyle name="_CurrencySpace 6 3 2" xfId="2288"/>
    <cellStyle name="_CurrencySpace 6 3 2 2" xfId="2289"/>
    <cellStyle name="_CurrencySpace 6 3 3" xfId="2290"/>
    <cellStyle name="_CurrencySpace 6 3 3 2" xfId="2291"/>
    <cellStyle name="_CurrencySpace 6 3 4" xfId="2292"/>
    <cellStyle name="_CurrencySpace 6 3 4 2" xfId="2293"/>
    <cellStyle name="_CurrencySpace 6 3 5" xfId="2294"/>
    <cellStyle name="_CurrencySpace 6 4" xfId="2295"/>
    <cellStyle name="_CurrencySpace 6 4 2" xfId="2296"/>
    <cellStyle name="_CurrencySpace 6 4 2 2" xfId="2297"/>
    <cellStyle name="_CurrencySpace 6 4 3" xfId="2298"/>
    <cellStyle name="_CurrencySpace 6 4 3 2" xfId="2299"/>
    <cellStyle name="_CurrencySpace 6 4 3 2 2" xfId="2300"/>
    <cellStyle name="_CurrencySpace 6 4 4" xfId="2301"/>
    <cellStyle name="_CurrencySpace 6 4 4 2" xfId="2302"/>
    <cellStyle name="_CurrencySpace 6 4 5" xfId="2303"/>
    <cellStyle name="_CurrencySpace 6 4 5 2" xfId="2304"/>
    <cellStyle name="_CurrencySpace 6 4 6" xfId="2305"/>
    <cellStyle name="_CurrencySpace 6 4 6 2" xfId="2306"/>
    <cellStyle name="_CurrencySpace 6 4 7" xfId="2307"/>
    <cellStyle name="_CurrencySpace 6 4 8" xfId="2308"/>
    <cellStyle name="_CurrencySpace 6 5" xfId="2309"/>
    <cellStyle name="_CurrencySpace 6 5 2" xfId="2310"/>
    <cellStyle name="_CurrencySpace 6 5 3" xfId="2311"/>
    <cellStyle name="_CurrencySpace 6 5 4" xfId="2312"/>
    <cellStyle name="_CurrencySpace 6 6" xfId="2313"/>
    <cellStyle name="_CurrencySpace 6 6 2" xfId="2314"/>
    <cellStyle name="_CurrencySpace 6 6 2 2" xfId="2315"/>
    <cellStyle name="_CurrencySpace 6 6 3" xfId="2316"/>
    <cellStyle name="_CurrencySpace 6 6 3 2" xfId="2317"/>
    <cellStyle name="_CurrencySpace 6 7" xfId="2318"/>
    <cellStyle name="_CurrencySpace 6 7 2" xfId="2319"/>
    <cellStyle name="_CurrencySpace 7" xfId="2320"/>
    <cellStyle name="_CurrencySpace 7 2" xfId="2321"/>
    <cellStyle name="_CurrencySpace 7 2 2" xfId="2322"/>
    <cellStyle name="_CurrencySpace 7 2 2 2" xfId="2323"/>
    <cellStyle name="_CurrencySpace 7 2 2 2 2" xfId="2324"/>
    <cellStyle name="_CurrencySpace 7 2 2 3" xfId="2325"/>
    <cellStyle name="_CurrencySpace 7 2 2 3 2" xfId="2326"/>
    <cellStyle name="_CurrencySpace 7 2 2 4" xfId="2327"/>
    <cellStyle name="_CurrencySpace 7 2 2 4 2" xfId="2328"/>
    <cellStyle name="_CurrencySpace 7 2 2 5" xfId="2329"/>
    <cellStyle name="_CurrencySpace 7 2 3" xfId="2330"/>
    <cellStyle name="_CurrencySpace 7 2 3 2" xfId="2331"/>
    <cellStyle name="_CurrencySpace 7 2 3 2 2" xfId="2332"/>
    <cellStyle name="_CurrencySpace 7 2 3 3" xfId="2333"/>
    <cellStyle name="_CurrencySpace 7 2 3 4" xfId="2334"/>
    <cellStyle name="_CurrencySpace 7 2 3 5" xfId="2335"/>
    <cellStyle name="_CurrencySpace 7 2 4" xfId="2336"/>
    <cellStyle name="_CurrencySpace 7 2 4 2" xfId="2337"/>
    <cellStyle name="_CurrencySpace 7 2 4 3" xfId="2338"/>
    <cellStyle name="_CurrencySpace 7 2 4 4" xfId="2339"/>
    <cellStyle name="_CurrencySpace 7 2 5" xfId="2340"/>
    <cellStyle name="_CurrencySpace 7 2 5 2" xfId="2341"/>
    <cellStyle name="_CurrencySpace 7 2 5 2 2" xfId="2342"/>
    <cellStyle name="_CurrencySpace 7 2 5 3" xfId="2343"/>
    <cellStyle name="_CurrencySpace 7 2 5 3 2" xfId="2344"/>
    <cellStyle name="_CurrencySpace 7 2 6" xfId="2345"/>
    <cellStyle name="_CurrencySpace 7 2 6 2" xfId="2346"/>
    <cellStyle name="_CurrencySpace 7 3" xfId="2347"/>
    <cellStyle name="_CurrencySpace 7 3 2" xfId="2348"/>
    <cellStyle name="_CurrencySpace 7 3 2 2" xfId="2349"/>
    <cellStyle name="_CurrencySpace 7 3 3" xfId="2350"/>
    <cellStyle name="_CurrencySpace 7 3 3 2" xfId="2351"/>
    <cellStyle name="_CurrencySpace 7 3 4" xfId="2352"/>
    <cellStyle name="_CurrencySpace 7 3 4 2" xfId="2353"/>
    <cellStyle name="_CurrencySpace 7 3 5" xfId="2354"/>
    <cellStyle name="_CurrencySpace 7 4" xfId="2355"/>
    <cellStyle name="_CurrencySpace 7 4 2" xfId="2356"/>
    <cellStyle name="_CurrencySpace 7 4 2 2" xfId="2357"/>
    <cellStyle name="_CurrencySpace 7 4 3" xfId="2358"/>
    <cellStyle name="_CurrencySpace 7 4 3 2" xfId="2359"/>
    <cellStyle name="_CurrencySpace 7 4 3 2 2" xfId="2360"/>
    <cellStyle name="_CurrencySpace 7 4 4" xfId="2361"/>
    <cellStyle name="_CurrencySpace 7 4 4 2" xfId="2362"/>
    <cellStyle name="_CurrencySpace 7 4 5" xfId="2363"/>
    <cellStyle name="_CurrencySpace 7 4 5 2" xfId="2364"/>
    <cellStyle name="_CurrencySpace 7 4 6" xfId="2365"/>
    <cellStyle name="_CurrencySpace 7 4 6 2" xfId="2366"/>
    <cellStyle name="_CurrencySpace 7 4 7" xfId="2367"/>
    <cellStyle name="_CurrencySpace 7 4 8" xfId="2368"/>
    <cellStyle name="_CurrencySpace 7 5" xfId="2369"/>
    <cellStyle name="_CurrencySpace 7 5 2" xfId="2370"/>
    <cellStyle name="_CurrencySpace 7 5 3" xfId="2371"/>
    <cellStyle name="_CurrencySpace 7 5 4" xfId="2372"/>
    <cellStyle name="_CurrencySpace 7 6" xfId="2373"/>
    <cellStyle name="_CurrencySpace 7 6 2" xfId="2374"/>
    <cellStyle name="_CurrencySpace 7 6 2 2" xfId="2375"/>
    <cellStyle name="_CurrencySpace 7 6 3" xfId="2376"/>
    <cellStyle name="_CurrencySpace 7 6 3 2" xfId="2377"/>
    <cellStyle name="_CurrencySpace 7 7" xfId="2378"/>
    <cellStyle name="_CurrencySpace 7 7 2" xfId="2379"/>
    <cellStyle name="_CurrencySpace 8" xfId="2380"/>
    <cellStyle name="_CurrencySpace 8 2" xfId="2381"/>
    <cellStyle name="_CurrencySpace 8 2 2" xfId="2382"/>
    <cellStyle name="_CurrencySpace 8 2 2 2" xfId="2383"/>
    <cellStyle name="_CurrencySpace 8 2 2 2 2" xfId="2384"/>
    <cellStyle name="_CurrencySpace 8 2 2 2 2 2" xfId="2385"/>
    <cellStyle name="_CurrencySpace 8 2 2 2 3" xfId="2386"/>
    <cellStyle name="_CurrencySpace 8 2 2 2 3 2" xfId="2387"/>
    <cellStyle name="_CurrencySpace 8 2 2 2 4" xfId="2388"/>
    <cellStyle name="_CurrencySpace 8 2 2 2 4 2" xfId="2389"/>
    <cellStyle name="_CurrencySpace 8 2 2 2 5" xfId="2390"/>
    <cellStyle name="_CurrencySpace 8 2 2 3" xfId="2391"/>
    <cellStyle name="_CurrencySpace 8 2 2 3 2" xfId="2392"/>
    <cellStyle name="_CurrencySpace 8 2 2 3 3" xfId="2393"/>
    <cellStyle name="_CurrencySpace 8 2 2 3 4" xfId="2394"/>
    <cellStyle name="_CurrencySpace 8 2 2 4" xfId="2395"/>
    <cellStyle name="_CurrencySpace 8 2 2 4 2" xfId="2396"/>
    <cellStyle name="_CurrencySpace 8 2 2 4 3" xfId="2397"/>
    <cellStyle name="_CurrencySpace 8 2 2 4 4" xfId="2398"/>
    <cellStyle name="_CurrencySpace 8 2 2 5" xfId="2399"/>
    <cellStyle name="_CurrencySpace 8 2 2 5 2" xfId="2400"/>
    <cellStyle name="_CurrencySpace 8 2 2 6" xfId="2401"/>
    <cellStyle name="_CurrencySpace 8 2 2 6 2" xfId="2402"/>
    <cellStyle name="_CurrencySpace 8 2 2 6 2 2" xfId="2403"/>
    <cellStyle name="_CurrencySpace 8 2 2 6 3" xfId="2404"/>
    <cellStyle name="_CurrencySpace 8 2 2 6 3 2" xfId="2405"/>
    <cellStyle name="_CurrencySpace 8 2 2 7" xfId="2406"/>
    <cellStyle name="_CurrencySpace 8 2 2 7 2" xfId="2407"/>
    <cellStyle name="_CurrencySpace 8 2 3" xfId="2408"/>
    <cellStyle name="_CurrencySpace 8 2 3 2" xfId="2409"/>
    <cellStyle name="_CurrencySpace 8 2 3 2 2" xfId="2410"/>
    <cellStyle name="_CurrencySpace 8 2 3 3" xfId="2411"/>
    <cellStyle name="_CurrencySpace 8 2 3 3 2" xfId="2412"/>
    <cellStyle name="_CurrencySpace 8 2 3 4" xfId="2413"/>
    <cellStyle name="_CurrencySpace 8 2 3 4 2" xfId="2414"/>
    <cellStyle name="_CurrencySpace 8 2 3 5" xfId="2415"/>
    <cellStyle name="_CurrencySpace 8 2 4" xfId="2416"/>
    <cellStyle name="_CurrencySpace 8 2 4 2" xfId="2417"/>
    <cellStyle name="_CurrencySpace 8 2 4 2 2" xfId="2418"/>
    <cellStyle name="_CurrencySpace 8 2 4 2 2 2" xfId="2419"/>
    <cellStyle name="_CurrencySpace 8 2 4 2 3" xfId="2420"/>
    <cellStyle name="_CurrencySpace 8 2 4 2 3 2" xfId="2421"/>
    <cellStyle name="_CurrencySpace 8 2 4 2 4" xfId="2422"/>
    <cellStyle name="_CurrencySpace 8 2 4 2 4 2" xfId="2423"/>
    <cellStyle name="_CurrencySpace 8 2 4 2 5" xfId="2424"/>
    <cellStyle name="_CurrencySpace 8 2 4 3" xfId="2425"/>
    <cellStyle name="_CurrencySpace 8 2 4 3 2" xfId="2426"/>
    <cellStyle name="_CurrencySpace 8 2 4 3 3" xfId="2427"/>
    <cellStyle name="_CurrencySpace 8 2 4 3 4" xfId="2428"/>
    <cellStyle name="_CurrencySpace 8 2 4 4" xfId="2429"/>
    <cellStyle name="_CurrencySpace 8 2 4 4 2" xfId="2430"/>
    <cellStyle name="_CurrencySpace 8 2 4 4 3" xfId="2431"/>
    <cellStyle name="_CurrencySpace 8 2 4 4 4" xfId="2432"/>
    <cellStyle name="_CurrencySpace 8 2 4 5" xfId="2433"/>
    <cellStyle name="_CurrencySpace 8 2 4 5 2" xfId="2434"/>
    <cellStyle name="_CurrencySpace 8 2 4 6" xfId="2435"/>
    <cellStyle name="_CurrencySpace 8 2 4 6 2" xfId="2436"/>
    <cellStyle name="_CurrencySpace 8 2 4 6 2 2" xfId="2437"/>
    <cellStyle name="_CurrencySpace 8 2 4 6 3" xfId="2438"/>
    <cellStyle name="_CurrencySpace 8 2 4 6 3 2" xfId="2439"/>
    <cellStyle name="_CurrencySpace 8 2 4 7" xfId="2440"/>
    <cellStyle name="_CurrencySpace 8 2 4 7 2" xfId="2441"/>
    <cellStyle name="_CurrencySpace 8 2 5" xfId="2442"/>
    <cellStyle name="_CurrencySpace 8 2 5 2" xfId="2443"/>
    <cellStyle name="_CurrencySpace 8 2 5 2 2" xfId="2444"/>
    <cellStyle name="_CurrencySpace 8 2 5 3" xfId="2445"/>
    <cellStyle name="_CurrencySpace 8 2 5 4" xfId="2446"/>
    <cellStyle name="_CurrencySpace 8 2 5 5" xfId="2447"/>
    <cellStyle name="_CurrencySpace 8 2 6" xfId="2448"/>
    <cellStyle name="_CurrencySpace 8 2 6 2" xfId="2449"/>
    <cellStyle name="_CurrencySpace 8 2 6 3" xfId="2450"/>
    <cellStyle name="_CurrencySpace 8 2 6 4" xfId="2451"/>
    <cellStyle name="_CurrencySpace 8 2 7" xfId="2452"/>
    <cellStyle name="_CurrencySpace 8 2 7 2" xfId="2453"/>
    <cellStyle name="_CurrencySpace 8 2 7 2 2" xfId="2454"/>
    <cellStyle name="_CurrencySpace 8 2 7 3" xfId="2455"/>
    <cellStyle name="_CurrencySpace 8 2 7 3 2" xfId="2456"/>
    <cellStyle name="_CurrencySpace 8 2 8" xfId="2457"/>
    <cellStyle name="_CurrencySpace 8 2 8 2" xfId="2458"/>
    <cellStyle name="_CurrencySpace 8 3" xfId="2459"/>
    <cellStyle name="_CurrencySpace 8 3 2" xfId="2460"/>
    <cellStyle name="_CurrencySpace 8 3 2 2" xfId="2461"/>
    <cellStyle name="_CurrencySpace 8 3 3" xfId="2462"/>
    <cellStyle name="_CurrencySpace 8 3 3 2" xfId="2463"/>
    <cellStyle name="_CurrencySpace 8 3 4" xfId="2464"/>
    <cellStyle name="_CurrencySpace 8 3 4 2" xfId="2465"/>
    <cellStyle name="_CurrencySpace 8 3 5" xfId="2466"/>
    <cellStyle name="_CurrencySpace 8 4" xfId="2467"/>
    <cellStyle name="_CurrencySpace 8 4 2" xfId="2468"/>
    <cellStyle name="_CurrencySpace 8 4 2 2" xfId="2469"/>
    <cellStyle name="_CurrencySpace 8 4 3" xfId="2470"/>
    <cellStyle name="_CurrencySpace 8 4 4" xfId="2471"/>
    <cellStyle name="_CurrencySpace 8 4 5" xfId="2472"/>
    <cellStyle name="_CurrencySpace 8 5" xfId="2473"/>
    <cellStyle name="_CurrencySpace 8 5 2" xfId="2474"/>
    <cellStyle name="_CurrencySpace 8 5 3" xfId="2475"/>
    <cellStyle name="_CurrencySpace 8 5 4" xfId="2476"/>
    <cellStyle name="_CurrencySpace 8 6" xfId="2477"/>
    <cellStyle name="_CurrencySpace 8 6 2" xfId="2478"/>
    <cellStyle name="_CurrencySpace 8 6 2 2" xfId="2479"/>
    <cellStyle name="_CurrencySpace 8 6 3" xfId="2480"/>
    <cellStyle name="_CurrencySpace 8 6 3 2" xfId="2481"/>
    <cellStyle name="_CurrencySpace 8 7" xfId="2482"/>
    <cellStyle name="_CurrencySpace 8 7 2" xfId="2483"/>
    <cellStyle name="_CurrencySpace 9" xfId="2484"/>
    <cellStyle name="_CurrencySpace 9 2" xfId="2485"/>
    <cellStyle name="_CurrencySpace 9 2 2" xfId="2486"/>
    <cellStyle name="_CurrencySpace 9 2 2 2" xfId="2487"/>
    <cellStyle name="_CurrencySpace 9 2 2 2 2" xfId="2488"/>
    <cellStyle name="_CurrencySpace 9 2 2 3" xfId="2489"/>
    <cellStyle name="_CurrencySpace 9 2 2 3 2" xfId="2490"/>
    <cellStyle name="_CurrencySpace 9 2 2 4" xfId="2491"/>
    <cellStyle name="_CurrencySpace 9 2 2 4 2" xfId="2492"/>
    <cellStyle name="_CurrencySpace 9 2 2 5" xfId="2493"/>
    <cellStyle name="_CurrencySpace 9 2 3" xfId="2494"/>
    <cellStyle name="_CurrencySpace 9 2 3 2" xfId="2495"/>
    <cellStyle name="_CurrencySpace 9 2 3 3" xfId="2496"/>
    <cellStyle name="_CurrencySpace 9 2 3 4" xfId="2497"/>
    <cellStyle name="_CurrencySpace 9 2 4" xfId="2498"/>
    <cellStyle name="_CurrencySpace 9 2 4 2" xfId="2499"/>
    <cellStyle name="_CurrencySpace 9 2 4 3" xfId="2500"/>
    <cellStyle name="_CurrencySpace 9 2 4 4" xfId="2501"/>
    <cellStyle name="_CurrencySpace 9 2 5" xfId="2502"/>
    <cellStyle name="_CurrencySpace 9 2 5 2" xfId="2503"/>
    <cellStyle name="_CurrencySpace 9 2 6" xfId="2504"/>
    <cellStyle name="_CurrencySpace 9 2 6 2" xfId="2505"/>
    <cellStyle name="_CurrencySpace 9 2 6 2 2" xfId="2506"/>
    <cellStyle name="_CurrencySpace 9 2 6 3" xfId="2507"/>
    <cellStyle name="_CurrencySpace 9 2 6 3 2" xfId="2508"/>
    <cellStyle name="_CurrencySpace 9 2 7" xfId="2509"/>
    <cellStyle name="_CurrencySpace 9 2 7 2" xfId="2510"/>
    <cellStyle name="_CurrencySpace 9 3" xfId="2511"/>
    <cellStyle name="_CurrencySpace 9 3 2" xfId="2512"/>
    <cellStyle name="_CurrencySpace 9 3 2 2" xfId="2513"/>
    <cellStyle name="_CurrencySpace 9 3 3" xfId="2514"/>
    <cellStyle name="_CurrencySpace 9 3 3 2" xfId="2515"/>
    <cellStyle name="_CurrencySpace 9 3 4" xfId="2516"/>
    <cellStyle name="_CurrencySpace 9 3 4 2" xfId="2517"/>
    <cellStyle name="_CurrencySpace 9 3 5" xfId="2518"/>
    <cellStyle name="_CurrencySpace 9 4" xfId="2519"/>
    <cellStyle name="_CurrencySpace 9 4 2" xfId="2520"/>
    <cellStyle name="_CurrencySpace 9 4 2 2" xfId="2521"/>
    <cellStyle name="_CurrencySpace 9 4 2 2 2" xfId="2522"/>
    <cellStyle name="_CurrencySpace 9 4 2 3" xfId="2523"/>
    <cellStyle name="_CurrencySpace 9 4 2 3 2" xfId="2524"/>
    <cellStyle name="_CurrencySpace 9 4 2 4" xfId="2525"/>
    <cellStyle name="_CurrencySpace 9 4 2 4 2" xfId="2526"/>
    <cellStyle name="_CurrencySpace 9 4 2 5" xfId="2527"/>
    <cellStyle name="_CurrencySpace 9 4 3" xfId="2528"/>
    <cellStyle name="_CurrencySpace 9 4 3 2" xfId="2529"/>
    <cellStyle name="_CurrencySpace 9 4 3 3" xfId="2530"/>
    <cellStyle name="_CurrencySpace 9 4 3 4" xfId="2531"/>
    <cellStyle name="_CurrencySpace 9 4 4" xfId="2532"/>
    <cellStyle name="_CurrencySpace 9 4 4 2" xfId="2533"/>
    <cellStyle name="_CurrencySpace 9 4 4 3" xfId="2534"/>
    <cellStyle name="_CurrencySpace 9 4 4 4" xfId="2535"/>
    <cellStyle name="_CurrencySpace 9 4 5" xfId="2536"/>
    <cellStyle name="_CurrencySpace 9 4 5 2" xfId="2537"/>
    <cellStyle name="_CurrencySpace 9 4 6" xfId="2538"/>
    <cellStyle name="_CurrencySpace 9 4 6 2" xfId="2539"/>
    <cellStyle name="_CurrencySpace 9 4 6 2 2" xfId="2540"/>
    <cellStyle name="_CurrencySpace 9 4 6 3" xfId="2541"/>
    <cellStyle name="_CurrencySpace 9 4 6 3 2" xfId="2542"/>
    <cellStyle name="_CurrencySpace 9 4 7" xfId="2543"/>
    <cellStyle name="_CurrencySpace 9 4 7 2" xfId="2544"/>
    <cellStyle name="_CurrencySpace 9 5" xfId="2545"/>
    <cellStyle name="_CurrencySpace 9 5 2" xfId="2546"/>
    <cellStyle name="_CurrencySpace 9 5 2 2" xfId="2547"/>
    <cellStyle name="_CurrencySpace 9 5 3" xfId="2548"/>
    <cellStyle name="_CurrencySpace 9 5 4" xfId="2549"/>
    <cellStyle name="_CurrencySpace 9 5 5" xfId="2550"/>
    <cellStyle name="_CurrencySpace 9 6" xfId="2551"/>
    <cellStyle name="_CurrencySpace 9 6 2" xfId="2552"/>
    <cellStyle name="_CurrencySpace 9 6 3" xfId="2553"/>
    <cellStyle name="_CurrencySpace 9 6 4" xfId="2554"/>
    <cellStyle name="_CurrencySpace 9 7" xfId="2555"/>
    <cellStyle name="_CurrencySpace 9 7 2" xfId="2556"/>
    <cellStyle name="_CurrencySpace 9 7 2 2" xfId="2557"/>
    <cellStyle name="_CurrencySpace 9 7 3" xfId="2558"/>
    <cellStyle name="_CurrencySpace 9 7 3 2" xfId="2559"/>
    <cellStyle name="_CurrencySpace 9 8" xfId="2560"/>
    <cellStyle name="_CurrencySpace 9 8 2" xfId="2561"/>
    <cellStyle name="_Multiple" xfId="2562"/>
    <cellStyle name="_Multiple 10" xfId="2563"/>
    <cellStyle name="_Multiple 10 2" xfId="2564"/>
    <cellStyle name="_Multiple 10 2 2" xfId="2565"/>
    <cellStyle name="_Multiple 10 2 2 2" xfId="2566"/>
    <cellStyle name="_Multiple 10 2 3" xfId="2567"/>
    <cellStyle name="_Multiple 10 2 3 2" xfId="2568"/>
    <cellStyle name="_Multiple 10 2 4" xfId="2569"/>
    <cellStyle name="_Multiple 10 2 4 2" xfId="2570"/>
    <cellStyle name="_Multiple 10 2 5" xfId="2571"/>
    <cellStyle name="_Multiple 10 3" xfId="2572"/>
    <cellStyle name="_Multiple 10 3 2" xfId="2573"/>
    <cellStyle name="_Multiple 10 3 2 2" xfId="2574"/>
    <cellStyle name="_Multiple 10 3 3" xfId="2575"/>
    <cellStyle name="_Multiple 10 3 3 2" xfId="2576"/>
    <cellStyle name="_Multiple 10 3 4" xfId="2577"/>
    <cellStyle name="_Multiple 10 3 4 2" xfId="2578"/>
    <cellStyle name="_Multiple 10 3 5" xfId="2579"/>
    <cellStyle name="_Multiple 10 4" xfId="2580"/>
    <cellStyle name="_Multiple 10 4 2" xfId="2581"/>
    <cellStyle name="_Multiple 10 5" xfId="2582"/>
    <cellStyle name="_Multiple 10 5 2" xfId="2583"/>
    <cellStyle name="_Multiple 10 6" xfId="2584"/>
    <cellStyle name="_Multiple 10 6 2" xfId="2585"/>
    <cellStyle name="_Multiple 10 7" xfId="2586"/>
    <cellStyle name="_Multiple 11" xfId="2587"/>
    <cellStyle name="_Multiple 11 2" xfId="2588"/>
    <cellStyle name="_Multiple 11 2 2" xfId="2589"/>
    <cellStyle name="_Multiple 11 3" xfId="2590"/>
    <cellStyle name="_Multiple 11 3 2" xfId="2591"/>
    <cellStyle name="_Multiple 11 4" xfId="2592"/>
    <cellStyle name="_Multiple 11 4 2" xfId="2593"/>
    <cellStyle name="_Multiple 11 5" xfId="2594"/>
    <cellStyle name="_Multiple 12" xfId="2595"/>
    <cellStyle name="_Multiple 12 2" xfId="2596"/>
    <cellStyle name="_Multiple 12 2 2" xfId="2597"/>
    <cellStyle name="_Multiple 12 2 2 2" xfId="2598"/>
    <cellStyle name="_Multiple 12 2 3" xfId="2599"/>
    <cellStyle name="_Multiple 12 2 3 2" xfId="2600"/>
    <cellStyle name="_Multiple 12 2 4" xfId="2601"/>
    <cellStyle name="_Multiple 12 2 4 2" xfId="2602"/>
    <cellStyle name="_Multiple 12 2 5" xfId="2603"/>
    <cellStyle name="_Multiple 12 3" xfId="2604"/>
    <cellStyle name="_Multiple 12 3 2" xfId="2605"/>
    <cellStyle name="_Multiple 12 4" xfId="2606"/>
    <cellStyle name="_Multiple 12 4 2" xfId="2607"/>
    <cellStyle name="_Multiple 12 5" xfId="2608"/>
    <cellStyle name="_Multiple 12 5 2" xfId="2609"/>
    <cellStyle name="_Multiple 12 6" xfId="2610"/>
    <cellStyle name="_Multiple 13" xfId="2611"/>
    <cellStyle name="_Multiple 13 2" xfId="2612"/>
    <cellStyle name="_Multiple 13 2 2" xfId="2613"/>
    <cellStyle name="_Multiple 13 2 2 2" xfId="2614"/>
    <cellStyle name="_Multiple 13 2 3" xfId="2615"/>
    <cellStyle name="_Multiple 13 2 3 2" xfId="2616"/>
    <cellStyle name="_Multiple 13 2 4" xfId="2617"/>
    <cellStyle name="_Multiple 13 2 4 2" xfId="2618"/>
    <cellStyle name="_Multiple 13 2 5" xfId="2619"/>
    <cellStyle name="_Multiple 13 3" xfId="2620"/>
    <cellStyle name="_Multiple 13 3 2" xfId="2621"/>
    <cellStyle name="_Multiple 13 4" xfId="2622"/>
    <cellStyle name="_Multiple 13 4 2" xfId="2623"/>
    <cellStyle name="_Multiple 13 5" xfId="2624"/>
    <cellStyle name="_Multiple 13 5 2" xfId="2625"/>
    <cellStyle name="_Multiple 13 6" xfId="2626"/>
    <cellStyle name="_Multiple 13 6 2" xfId="2627"/>
    <cellStyle name="_Multiple 13 7" xfId="2628"/>
    <cellStyle name="_Multiple 14" xfId="2629"/>
    <cellStyle name="_Multiple 14 2" xfId="2630"/>
    <cellStyle name="_Multiple 14 2 2" xfId="2631"/>
    <cellStyle name="_Multiple 14 2 2 2" xfId="2632"/>
    <cellStyle name="_Multiple 14 2 3" xfId="2633"/>
    <cellStyle name="_Multiple 14 2 3 2" xfId="2634"/>
    <cellStyle name="_Multiple 14 2 4" xfId="2635"/>
    <cellStyle name="_Multiple 14 2 4 2" xfId="2636"/>
    <cellStyle name="_Multiple 14 2 5" xfId="2637"/>
    <cellStyle name="_Multiple 14 3" xfId="2638"/>
    <cellStyle name="_Multiple 14 3 2" xfId="2639"/>
    <cellStyle name="_Multiple 14 3 2 2" xfId="2640"/>
    <cellStyle name="_Multiple 14 3 3" xfId="2641"/>
    <cellStyle name="_Multiple 14 3 3 2" xfId="2642"/>
    <cellStyle name="_Multiple 14 3 4" xfId="2643"/>
    <cellStyle name="_Multiple 14 4" xfId="2644"/>
    <cellStyle name="_Multiple 14 4 2" xfId="2645"/>
    <cellStyle name="_Multiple 14 5" xfId="2646"/>
    <cellStyle name="_Multiple 14 5 2" xfId="2647"/>
    <cellStyle name="_Multiple 14 6" xfId="2648"/>
    <cellStyle name="_Multiple 15" xfId="2649"/>
    <cellStyle name="_Multiple 15 2" xfId="2650"/>
    <cellStyle name="_Multiple 15 2 2" xfId="2651"/>
    <cellStyle name="_Multiple 15 2 2 2" xfId="2652"/>
    <cellStyle name="_Multiple 15 2 3" xfId="2653"/>
    <cellStyle name="_Multiple 15 3" xfId="2654"/>
    <cellStyle name="_Multiple 15 3 2" xfId="2655"/>
    <cellStyle name="_Multiple 15 3 2 2" xfId="2656"/>
    <cellStyle name="_Multiple 15 3 3" xfId="2657"/>
    <cellStyle name="_Multiple 15 4" xfId="2658"/>
    <cellStyle name="_Multiple 15 4 2" xfId="2659"/>
    <cellStyle name="_Multiple 15 5" xfId="2660"/>
    <cellStyle name="_Multiple 16" xfId="2661"/>
    <cellStyle name="_Multiple 16 2" xfId="2662"/>
    <cellStyle name="_Multiple 16 2 2" xfId="2663"/>
    <cellStyle name="_Multiple 16 2 2 2" xfId="2664"/>
    <cellStyle name="_Multiple 16 2 3" xfId="2665"/>
    <cellStyle name="_Multiple 16 3" xfId="2666"/>
    <cellStyle name="_Multiple 16 3 2" xfId="2667"/>
    <cellStyle name="_Multiple 16 4" xfId="2668"/>
    <cellStyle name="_Multiple 16 4 2" xfId="2669"/>
    <cellStyle name="_Multiple 16 5" xfId="2670"/>
    <cellStyle name="_Multiple 17" xfId="2671"/>
    <cellStyle name="_Multiple 17 2" xfId="2672"/>
    <cellStyle name="_Multiple 17 2 2" xfId="2673"/>
    <cellStyle name="_Multiple 17 3" xfId="2674"/>
    <cellStyle name="_Multiple 17 3 2" xfId="2675"/>
    <cellStyle name="_Multiple 17 4" xfId="2676"/>
    <cellStyle name="_Multiple 17 4 2" xfId="2677"/>
    <cellStyle name="_Multiple 17 5" xfId="2678"/>
    <cellStyle name="_Multiple 18" xfId="2679"/>
    <cellStyle name="_Multiple 18 2" xfId="2680"/>
    <cellStyle name="_Multiple 18 2 2" xfId="2681"/>
    <cellStyle name="_Multiple 18 2 2 2" xfId="2682"/>
    <cellStyle name="_Multiple 18 2 3" xfId="2683"/>
    <cellStyle name="_Multiple 18 3" xfId="2684"/>
    <cellStyle name="_Multiple 18 3 2" xfId="2685"/>
    <cellStyle name="_Multiple 18 4" xfId="2686"/>
    <cellStyle name="_Multiple 19" xfId="2687"/>
    <cellStyle name="_Multiple 19 2" xfId="2688"/>
    <cellStyle name="_Multiple 19 2 2" xfId="2689"/>
    <cellStyle name="_Multiple 19 3" xfId="2690"/>
    <cellStyle name="_Multiple 19 3 2" xfId="2691"/>
    <cellStyle name="_Multiple 19 4" xfId="2692"/>
    <cellStyle name="_Multiple 2" xfId="2693"/>
    <cellStyle name="_Multiple 2 2" xfId="2694"/>
    <cellStyle name="_Multiple 2 2 2" xfId="2695"/>
    <cellStyle name="_Multiple 2 2 2 2" xfId="2696"/>
    <cellStyle name="_Multiple 2 2 3" xfId="2697"/>
    <cellStyle name="_Multiple 2 2 3 2" xfId="2698"/>
    <cellStyle name="_Multiple 2 2 4" xfId="2699"/>
    <cellStyle name="_Multiple 2 2 4 2" xfId="2700"/>
    <cellStyle name="_Multiple 2 2 5" xfId="2701"/>
    <cellStyle name="_Multiple 2 3" xfId="2702"/>
    <cellStyle name="_Multiple 2 3 2" xfId="2703"/>
    <cellStyle name="_Multiple 2 3 2 2" xfId="2704"/>
    <cellStyle name="_Multiple 2 3 3" xfId="2705"/>
    <cellStyle name="_Multiple 2 4" xfId="2706"/>
    <cellStyle name="_Multiple 2 4 2" xfId="2707"/>
    <cellStyle name="_Multiple 2 5" xfId="2708"/>
    <cellStyle name="_Multiple 2 5 2" xfId="2709"/>
    <cellStyle name="_Multiple 2 6" xfId="2710"/>
    <cellStyle name="_Multiple 20" xfId="2711"/>
    <cellStyle name="_Multiple 20 2" xfId="2712"/>
    <cellStyle name="_Multiple 20 2 2" xfId="2713"/>
    <cellStyle name="_Multiple 20 2 2 2" xfId="2714"/>
    <cellStyle name="_Multiple 20 2 3" xfId="2715"/>
    <cellStyle name="_Multiple 20 3" xfId="2716"/>
    <cellStyle name="_Multiple 20 3 2" xfId="2717"/>
    <cellStyle name="_Multiple 20 4" xfId="2718"/>
    <cellStyle name="_Multiple 20 4 2" xfId="2719"/>
    <cellStyle name="_Multiple 20 5" xfId="2720"/>
    <cellStyle name="_Multiple 21" xfId="2721"/>
    <cellStyle name="_Multiple 21 2" xfId="2722"/>
    <cellStyle name="_Multiple 21 2 2" xfId="2723"/>
    <cellStyle name="_Multiple 21 3" xfId="2724"/>
    <cellStyle name="_Multiple 22" xfId="2725"/>
    <cellStyle name="_Multiple 22 2" xfId="2726"/>
    <cellStyle name="_Multiple 22 2 2" xfId="2727"/>
    <cellStyle name="_Multiple 22 3" xfId="2728"/>
    <cellStyle name="_Multiple 23" xfId="2729"/>
    <cellStyle name="_Multiple 23 2" xfId="2730"/>
    <cellStyle name="_Multiple 23 3" xfId="2731"/>
    <cellStyle name="_Multiple 3" xfId="2732"/>
    <cellStyle name="_Multiple 3 2" xfId="2733"/>
    <cellStyle name="_Multiple 3 2 2" xfId="2734"/>
    <cellStyle name="_Multiple 3 2 2 2" xfId="2735"/>
    <cellStyle name="_Multiple 3 2 3" xfId="2736"/>
    <cellStyle name="_Multiple 3 2 3 2" xfId="2737"/>
    <cellStyle name="_Multiple 3 2 4" xfId="2738"/>
    <cellStyle name="_Multiple 3 2 4 2" xfId="2739"/>
    <cellStyle name="_Multiple 3 2 5" xfId="2740"/>
    <cellStyle name="_Multiple 3 3" xfId="2741"/>
    <cellStyle name="_Multiple 3 3 2" xfId="2742"/>
    <cellStyle name="_Multiple 3 3 2 2" xfId="2743"/>
    <cellStyle name="_Multiple 3 3 3" xfId="2744"/>
    <cellStyle name="_Multiple 3 4" xfId="2745"/>
    <cellStyle name="_Multiple 3 4 2" xfId="2746"/>
    <cellStyle name="_Multiple 3 5" xfId="2747"/>
    <cellStyle name="_Multiple 3 5 2" xfId="2748"/>
    <cellStyle name="_Multiple 3 6" xfId="2749"/>
    <cellStyle name="_Multiple 4" xfId="2750"/>
    <cellStyle name="_Multiple 4 2" xfId="2751"/>
    <cellStyle name="_Multiple 4 2 2" xfId="2752"/>
    <cellStyle name="_Multiple 4 2 2 2" xfId="2753"/>
    <cellStyle name="_Multiple 4 2 3" xfId="2754"/>
    <cellStyle name="_Multiple 4 2 3 2" xfId="2755"/>
    <cellStyle name="_Multiple 4 2 4" xfId="2756"/>
    <cellStyle name="_Multiple 4 2 4 2" xfId="2757"/>
    <cellStyle name="_Multiple 4 2 5" xfId="2758"/>
    <cellStyle name="_Multiple 4 3" xfId="2759"/>
    <cellStyle name="_Multiple 4 3 2" xfId="2760"/>
    <cellStyle name="_Multiple 4 3 2 2" xfId="2761"/>
    <cellStyle name="_Multiple 4 3 3" xfId="2762"/>
    <cellStyle name="_Multiple 4 4" xfId="2763"/>
    <cellStyle name="_Multiple 4 4 2" xfId="2764"/>
    <cellStyle name="_Multiple 4 5" xfId="2765"/>
    <cellStyle name="_Multiple 4 5 2" xfId="2766"/>
    <cellStyle name="_Multiple 4 6" xfId="2767"/>
    <cellStyle name="_Multiple 5" xfId="2768"/>
    <cellStyle name="_Multiple 5 2" xfId="2769"/>
    <cellStyle name="_Multiple 5 2 2" xfId="2770"/>
    <cellStyle name="_Multiple 5 2 2 2" xfId="2771"/>
    <cellStyle name="_Multiple 5 2 3" xfId="2772"/>
    <cellStyle name="_Multiple 5 2 3 2" xfId="2773"/>
    <cellStyle name="_Multiple 5 2 4" xfId="2774"/>
    <cellStyle name="_Multiple 5 2 4 2" xfId="2775"/>
    <cellStyle name="_Multiple 5 2 5" xfId="2776"/>
    <cellStyle name="_Multiple 5 3" xfId="2777"/>
    <cellStyle name="_Multiple 5 3 2" xfId="2778"/>
    <cellStyle name="_Multiple 5 3 2 2" xfId="2779"/>
    <cellStyle name="_Multiple 5 3 3" xfId="2780"/>
    <cellStyle name="_Multiple 5 4" xfId="2781"/>
    <cellStyle name="_Multiple 5 4 2" xfId="2782"/>
    <cellStyle name="_Multiple 5 5" xfId="2783"/>
    <cellStyle name="_Multiple 5 5 2" xfId="2784"/>
    <cellStyle name="_Multiple 5 6" xfId="2785"/>
    <cellStyle name="_Multiple 6" xfId="2786"/>
    <cellStyle name="_Multiple 6 2" xfId="2787"/>
    <cellStyle name="_Multiple 6 2 2" xfId="2788"/>
    <cellStyle name="_Multiple 6 2 2 2" xfId="2789"/>
    <cellStyle name="_Multiple 6 2 3" xfId="2790"/>
    <cellStyle name="_Multiple 6 2 3 2" xfId="2791"/>
    <cellStyle name="_Multiple 6 2 4" xfId="2792"/>
    <cellStyle name="_Multiple 6 2 4 2" xfId="2793"/>
    <cellStyle name="_Multiple 6 2 5" xfId="2794"/>
    <cellStyle name="_Multiple 6 3" xfId="2795"/>
    <cellStyle name="_Multiple 6 3 2" xfId="2796"/>
    <cellStyle name="_Multiple 6 3 2 2" xfId="2797"/>
    <cellStyle name="_Multiple 6 3 3" xfId="2798"/>
    <cellStyle name="_Multiple 6 4" xfId="2799"/>
    <cellStyle name="_Multiple 6 4 2" xfId="2800"/>
    <cellStyle name="_Multiple 6 5" xfId="2801"/>
    <cellStyle name="_Multiple 6 5 2" xfId="2802"/>
    <cellStyle name="_Multiple 6 6" xfId="2803"/>
    <cellStyle name="_Multiple 7" xfId="2804"/>
    <cellStyle name="_Multiple 7 2" xfId="2805"/>
    <cellStyle name="_Multiple 7 2 2" xfId="2806"/>
    <cellStyle name="_Multiple 7 2 2 2" xfId="2807"/>
    <cellStyle name="_Multiple 7 2 3" xfId="2808"/>
    <cellStyle name="_Multiple 7 2 3 2" xfId="2809"/>
    <cellStyle name="_Multiple 7 2 4" xfId="2810"/>
    <cellStyle name="_Multiple 7 2 4 2" xfId="2811"/>
    <cellStyle name="_Multiple 7 2 5" xfId="2812"/>
    <cellStyle name="_Multiple 7 3" xfId="2813"/>
    <cellStyle name="_Multiple 7 3 2" xfId="2814"/>
    <cellStyle name="_Multiple 7 3 2 2" xfId="2815"/>
    <cellStyle name="_Multiple 7 3 3" xfId="2816"/>
    <cellStyle name="_Multiple 7 4" xfId="2817"/>
    <cellStyle name="_Multiple 7 4 2" xfId="2818"/>
    <cellStyle name="_Multiple 7 5" xfId="2819"/>
    <cellStyle name="_Multiple 7 5 2" xfId="2820"/>
    <cellStyle name="_Multiple 7 6" xfId="2821"/>
    <cellStyle name="_Multiple 8" xfId="2822"/>
    <cellStyle name="_Multiple 8 2" xfId="2823"/>
    <cellStyle name="_Multiple 8 2 2" xfId="2824"/>
    <cellStyle name="_Multiple 8 2 2 2" xfId="2825"/>
    <cellStyle name="_Multiple 8 2 2 2 2" xfId="2826"/>
    <cellStyle name="_Multiple 8 2 2 3" xfId="2827"/>
    <cellStyle name="_Multiple 8 2 2 3 2" xfId="2828"/>
    <cellStyle name="_Multiple 8 2 2 4" xfId="2829"/>
    <cellStyle name="_Multiple 8 2 2 4 2" xfId="2830"/>
    <cellStyle name="_Multiple 8 2 2 5" xfId="2831"/>
    <cellStyle name="_Multiple 8 2 3" xfId="2832"/>
    <cellStyle name="_Multiple 8 2 3 2" xfId="2833"/>
    <cellStyle name="_Multiple 8 2 3 2 2" xfId="2834"/>
    <cellStyle name="_Multiple 8 2 3 3" xfId="2835"/>
    <cellStyle name="_Multiple 8 2 3 3 2" xfId="2836"/>
    <cellStyle name="_Multiple 8 2 3 4" xfId="2837"/>
    <cellStyle name="_Multiple 8 2 3 4 2" xfId="2838"/>
    <cellStyle name="_Multiple 8 2 3 5" xfId="2839"/>
    <cellStyle name="_Multiple 8 2 4" xfId="2840"/>
    <cellStyle name="_Multiple 8 2 4 2" xfId="2841"/>
    <cellStyle name="_Multiple 8 2 5" xfId="2842"/>
    <cellStyle name="_Multiple 8 2 5 2" xfId="2843"/>
    <cellStyle name="_Multiple 8 2 6" xfId="2844"/>
    <cellStyle name="_Multiple 8 2 6 2" xfId="2845"/>
    <cellStyle name="_Multiple 8 2 7" xfId="2846"/>
    <cellStyle name="_Multiple 8 3" xfId="2847"/>
    <cellStyle name="_Multiple 8 3 2" xfId="2848"/>
    <cellStyle name="_Multiple 8 4" xfId="2849"/>
    <cellStyle name="_Multiple 8 4 2" xfId="2850"/>
    <cellStyle name="_Multiple 8 5" xfId="2851"/>
    <cellStyle name="_Multiple 8 5 2" xfId="2852"/>
    <cellStyle name="_Multiple 8 6" xfId="2853"/>
    <cellStyle name="_Multiple 9" xfId="2854"/>
    <cellStyle name="_Multiple 9 2" xfId="2855"/>
    <cellStyle name="_Multiple 9 2 2" xfId="2856"/>
    <cellStyle name="_Multiple 9 2 2 2" xfId="2857"/>
    <cellStyle name="_Multiple 9 2 3" xfId="2858"/>
    <cellStyle name="_Multiple 9 2 3 2" xfId="2859"/>
    <cellStyle name="_Multiple 9 2 4" xfId="2860"/>
    <cellStyle name="_Multiple 9 2 4 2" xfId="2861"/>
    <cellStyle name="_Multiple 9 2 5" xfId="2862"/>
    <cellStyle name="_Multiple 9 3" xfId="2863"/>
    <cellStyle name="_Multiple 9 3 2" xfId="2864"/>
    <cellStyle name="_Multiple 9 3 2 2" xfId="2865"/>
    <cellStyle name="_Multiple 9 3 3" xfId="2866"/>
    <cellStyle name="_Multiple 9 3 3 2" xfId="2867"/>
    <cellStyle name="_Multiple 9 3 4" xfId="2868"/>
    <cellStyle name="_Multiple 9 3 4 2" xfId="2869"/>
    <cellStyle name="_Multiple 9 3 5" xfId="2870"/>
    <cellStyle name="_Multiple 9 4" xfId="2871"/>
    <cellStyle name="_Multiple 9 4 2" xfId="2872"/>
    <cellStyle name="_Multiple 9 5" xfId="2873"/>
    <cellStyle name="_Multiple 9 5 2" xfId="2874"/>
    <cellStyle name="_Multiple 9 6" xfId="2875"/>
    <cellStyle name="_Multiple 9 6 2" xfId="2876"/>
    <cellStyle name="_Multiple 9 7" xfId="2877"/>
    <cellStyle name="_MultipleSpace" xfId="2878"/>
    <cellStyle name="_MultipleSpace 10" xfId="2879"/>
    <cellStyle name="_MultipleSpace 10 2" xfId="2880"/>
    <cellStyle name="_MultipleSpace 10 2 2" xfId="2881"/>
    <cellStyle name="_MultipleSpace 10 2 2 2" xfId="2882"/>
    <cellStyle name="_MultipleSpace 10 2 3" xfId="2883"/>
    <cellStyle name="_MultipleSpace 10 2 3 2" xfId="2884"/>
    <cellStyle name="_MultipleSpace 10 2 4" xfId="2885"/>
    <cellStyle name="_MultipleSpace 10 2 4 2" xfId="2886"/>
    <cellStyle name="_MultipleSpace 10 2 5" xfId="2887"/>
    <cellStyle name="_MultipleSpace 10 3" xfId="2888"/>
    <cellStyle name="_MultipleSpace 10 3 2" xfId="2889"/>
    <cellStyle name="_MultipleSpace 10 3 2 2" xfId="2890"/>
    <cellStyle name="_MultipleSpace 10 3 3" xfId="2891"/>
    <cellStyle name="_MultipleSpace 10 3 3 2" xfId="2892"/>
    <cellStyle name="_MultipleSpace 10 3 4" xfId="2893"/>
    <cellStyle name="_MultipleSpace 10 3 4 2" xfId="2894"/>
    <cellStyle name="_MultipleSpace 10 3 5" xfId="2895"/>
    <cellStyle name="_MultipleSpace 10 4" xfId="2896"/>
    <cellStyle name="_MultipleSpace 10 4 2" xfId="2897"/>
    <cellStyle name="_MultipleSpace 10 5" xfId="2898"/>
    <cellStyle name="_MultipleSpace 10 5 2" xfId="2899"/>
    <cellStyle name="_MultipleSpace 10 6" xfId="2900"/>
    <cellStyle name="_MultipleSpace 10 6 2" xfId="2901"/>
    <cellStyle name="_MultipleSpace 10 7" xfId="2902"/>
    <cellStyle name="_MultipleSpace 11" xfId="2903"/>
    <cellStyle name="_MultipleSpace 11 2" xfId="2904"/>
    <cellStyle name="_MultipleSpace 11 2 2" xfId="2905"/>
    <cellStyle name="_MultipleSpace 11 3" xfId="2906"/>
    <cellStyle name="_MultipleSpace 11 3 2" xfId="2907"/>
    <cellStyle name="_MultipleSpace 11 4" xfId="2908"/>
    <cellStyle name="_MultipleSpace 11 4 2" xfId="2909"/>
    <cellStyle name="_MultipleSpace 11 5" xfId="2910"/>
    <cellStyle name="_MultipleSpace 12" xfId="2911"/>
    <cellStyle name="_MultipleSpace 12 2" xfId="2912"/>
    <cellStyle name="_MultipleSpace 12 2 2" xfId="2913"/>
    <cellStyle name="_MultipleSpace 12 2 2 2" xfId="2914"/>
    <cellStyle name="_MultipleSpace 12 2 3" xfId="2915"/>
    <cellStyle name="_MultipleSpace 12 2 3 2" xfId="2916"/>
    <cellStyle name="_MultipleSpace 12 2 4" xfId="2917"/>
    <cellStyle name="_MultipleSpace 12 2 4 2" xfId="2918"/>
    <cellStyle name="_MultipleSpace 12 2 5" xfId="2919"/>
    <cellStyle name="_MultipleSpace 12 3" xfId="2920"/>
    <cellStyle name="_MultipleSpace 12 3 2" xfId="2921"/>
    <cellStyle name="_MultipleSpace 12 4" xfId="2922"/>
    <cellStyle name="_MultipleSpace 12 4 2" xfId="2923"/>
    <cellStyle name="_MultipleSpace 12 5" xfId="2924"/>
    <cellStyle name="_MultipleSpace 12 5 2" xfId="2925"/>
    <cellStyle name="_MultipleSpace 12 6" xfId="2926"/>
    <cellStyle name="_MultipleSpace 13" xfId="2927"/>
    <cellStyle name="_MultipleSpace 13 2" xfId="2928"/>
    <cellStyle name="_MultipleSpace 13 2 2" xfId="2929"/>
    <cellStyle name="_MultipleSpace 13 2 2 2" xfId="2930"/>
    <cellStyle name="_MultipleSpace 13 2 3" xfId="2931"/>
    <cellStyle name="_MultipleSpace 13 2 3 2" xfId="2932"/>
    <cellStyle name="_MultipleSpace 13 2 4" xfId="2933"/>
    <cellStyle name="_MultipleSpace 13 2 4 2" xfId="2934"/>
    <cellStyle name="_MultipleSpace 13 2 5" xfId="2935"/>
    <cellStyle name="_MultipleSpace 13 3" xfId="2936"/>
    <cellStyle name="_MultipleSpace 13 3 2" xfId="2937"/>
    <cellStyle name="_MultipleSpace 13 4" xfId="2938"/>
    <cellStyle name="_MultipleSpace 13 4 2" xfId="2939"/>
    <cellStyle name="_MultipleSpace 13 5" xfId="2940"/>
    <cellStyle name="_MultipleSpace 13 5 2" xfId="2941"/>
    <cellStyle name="_MultipleSpace 13 6" xfId="2942"/>
    <cellStyle name="_MultipleSpace 13 6 2" xfId="2943"/>
    <cellStyle name="_MultipleSpace 13 7" xfId="2944"/>
    <cellStyle name="_MultipleSpace 14" xfId="2945"/>
    <cellStyle name="_MultipleSpace 14 2" xfId="2946"/>
    <cellStyle name="_MultipleSpace 14 2 2" xfId="2947"/>
    <cellStyle name="_MultipleSpace 14 2 2 2" xfId="2948"/>
    <cellStyle name="_MultipleSpace 14 2 3" xfId="2949"/>
    <cellStyle name="_MultipleSpace 14 2 3 2" xfId="2950"/>
    <cellStyle name="_MultipleSpace 14 2 4" xfId="2951"/>
    <cellStyle name="_MultipleSpace 14 2 4 2" xfId="2952"/>
    <cellStyle name="_MultipleSpace 14 2 5" xfId="2953"/>
    <cellStyle name="_MultipleSpace 14 3" xfId="2954"/>
    <cellStyle name="_MultipleSpace 14 3 2" xfId="2955"/>
    <cellStyle name="_MultipleSpace 14 3 2 2" xfId="2956"/>
    <cellStyle name="_MultipleSpace 14 3 3" xfId="2957"/>
    <cellStyle name="_MultipleSpace 14 3 3 2" xfId="2958"/>
    <cellStyle name="_MultipleSpace 14 3 4" xfId="2959"/>
    <cellStyle name="_MultipleSpace 14 4" xfId="2960"/>
    <cellStyle name="_MultipleSpace 14 4 2" xfId="2961"/>
    <cellStyle name="_MultipleSpace 14 5" xfId="2962"/>
    <cellStyle name="_MultipleSpace 14 5 2" xfId="2963"/>
    <cellStyle name="_MultipleSpace 14 6" xfId="2964"/>
    <cellStyle name="_MultipleSpace 15" xfId="2965"/>
    <cellStyle name="_MultipleSpace 15 2" xfId="2966"/>
    <cellStyle name="_MultipleSpace 15 2 2" xfId="2967"/>
    <cellStyle name="_MultipleSpace 15 2 2 2" xfId="2968"/>
    <cellStyle name="_MultipleSpace 15 2 3" xfId="2969"/>
    <cellStyle name="_MultipleSpace 15 3" xfId="2970"/>
    <cellStyle name="_MultipleSpace 15 3 2" xfId="2971"/>
    <cellStyle name="_MultipleSpace 15 3 2 2" xfId="2972"/>
    <cellStyle name="_MultipleSpace 15 3 3" xfId="2973"/>
    <cellStyle name="_MultipleSpace 15 4" xfId="2974"/>
    <cellStyle name="_MultipleSpace 15 4 2" xfId="2975"/>
    <cellStyle name="_MultipleSpace 15 5" xfId="2976"/>
    <cellStyle name="_MultipleSpace 16" xfId="2977"/>
    <cellStyle name="_MultipleSpace 16 2" xfId="2978"/>
    <cellStyle name="_MultipleSpace 16 2 2" xfId="2979"/>
    <cellStyle name="_MultipleSpace 16 2 2 2" xfId="2980"/>
    <cellStyle name="_MultipleSpace 16 2 3" xfId="2981"/>
    <cellStyle name="_MultipleSpace 16 3" xfId="2982"/>
    <cellStyle name="_MultipleSpace 16 3 2" xfId="2983"/>
    <cellStyle name="_MultipleSpace 16 4" xfId="2984"/>
    <cellStyle name="_MultipleSpace 16 4 2" xfId="2985"/>
    <cellStyle name="_MultipleSpace 16 5" xfId="2986"/>
    <cellStyle name="_MultipleSpace 17" xfId="2987"/>
    <cellStyle name="_MultipleSpace 17 2" xfId="2988"/>
    <cellStyle name="_MultipleSpace 17 2 2" xfId="2989"/>
    <cellStyle name="_MultipleSpace 17 3" xfId="2990"/>
    <cellStyle name="_MultipleSpace 17 3 2" xfId="2991"/>
    <cellStyle name="_MultipleSpace 17 4" xfId="2992"/>
    <cellStyle name="_MultipleSpace 17 4 2" xfId="2993"/>
    <cellStyle name="_MultipleSpace 17 5" xfId="2994"/>
    <cellStyle name="_MultipleSpace 18" xfId="2995"/>
    <cellStyle name="_MultipleSpace 18 2" xfId="2996"/>
    <cellStyle name="_MultipleSpace 18 2 2" xfId="2997"/>
    <cellStyle name="_MultipleSpace 18 2 2 2" xfId="2998"/>
    <cellStyle name="_MultipleSpace 18 2 3" xfId="2999"/>
    <cellStyle name="_MultipleSpace 18 3" xfId="3000"/>
    <cellStyle name="_MultipleSpace 18 3 2" xfId="3001"/>
    <cellStyle name="_MultipleSpace 18 4" xfId="3002"/>
    <cellStyle name="_MultipleSpace 19" xfId="3003"/>
    <cellStyle name="_MultipleSpace 19 2" xfId="3004"/>
    <cellStyle name="_MultipleSpace 19 2 2" xfId="3005"/>
    <cellStyle name="_MultipleSpace 19 3" xfId="3006"/>
    <cellStyle name="_MultipleSpace 19 3 2" xfId="3007"/>
    <cellStyle name="_MultipleSpace 19 4" xfId="3008"/>
    <cellStyle name="_MultipleSpace 2" xfId="3009"/>
    <cellStyle name="_MultipleSpace 2 2" xfId="3010"/>
    <cellStyle name="_MultipleSpace 2 2 2" xfId="3011"/>
    <cellStyle name="_MultipleSpace 2 2 2 2" xfId="3012"/>
    <cellStyle name="_MultipleSpace 2 2 3" xfId="3013"/>
    <cellStyle name="_MultipleSpace 2 2 3 2" xfId="3014"/>
    <cellStyle name="_MultipleSpace 2 2 4" xfId="3015"/>
    <cellStyle name="_MultipleSpace 2 2 4 2" xfId="3016"/>
    <cellStyle name="_MultipleSpace 2 2 5" xfId="3017"/>
    <cellStyle name="_MultipleSpace 2 3" xfId="3018"/>
    <cellStyle name="_MultipleSpace 2 3 2" xfId="3019"/>
    <cellStyle name="_MultipleSpace 2 3 2 2" xfId="3020"/>
    <cellStyle name="_MultipleSpace 2 3 3" xfId="3021"/>
    <cellStyle name="_MultipleSpace 2 4" xfId="3022"/>
    <cellStyle name="_MultipleSpace 2 4 2" xfId="3023"/>
    <cellStyle name="_MultipleSpace 2 5" xfId="3024"/>
    <cellStyle name="_MultipleSpace 2 5 2" xfId="3025"/>
    <cellStyle name="_MultipleSpace 2 6" xfId="3026"/>
    <cellStyle name="_MultipleSpace 20" xfId="3027"/>
    <cellStyle name="_MultipleSpace 20 2" xfId="3028"/>
    <cellStyle name="_MultipleSpace 20 2 2" xfId="3029"/>
    <cellStyle name="_MultipleSpace 20 2 2 2" xfId="3030"/>
    <cellStyle name="_MultipleSpace 20 2 3" xfId="3031"/>
    <cellStyle name="_MultipleSpace 20 3" xfId="3032"/>
    <cellStyle name="_MultipleSpace 20 3 2" xfId="3033"/>
    <cellStyle name="_MultipleSpace 20 4" xfId="3034"/>
    <cellStyle name="_MultipleSpace 20 4 2" xfId="3035"/>
    <cellStyle name="_MultipleSpace 20 5" xfId="3036"/>
    <cellStyle name="_MultipleSpace 21" xfId="3037"/>
    <cellStyle name="_MultipleSpace 21 2" xfId="3038"/>
    <cellStyle name="_MultipleSpace 21 2 2" xfId="3039"/>
    <cellStyle name="_MultipleSpace 21 3" xfId="3040"/>
    <cellStyle name="_MultipleSpace 22" xfId="3041"/>
    <cellStyle name="_MultipleSpace 22 2" xfId="3042"/>
    <cellStyle name="_MultipleSpace 22 2 2" xfId="3043"/>
    <cellStyle name="_MultipleSpace 22 3" xfId="3044"/>
    <cellStyle name="_MultipleSpace 23" xfId="3045"/>
    <cellStyle name="_MultipleSpace 23 2" xfId="3046"/>
    <cellStyle name="_MultipleSpace 23 3" xfId="3047"/>
    <cellStyle name="_MultipleSpace 3" xfId="3048"/>
    <cellStyle name="_MultipleSpace 3 2" xfId="3049"/>
    <cellStyle name="_MultipleSpace 3 2 2" xfId="3050"/>
    <cellStyle name="_MultipleSpace 3 2 2 2" xfId="3051"/>
    <cellStyle name="_MultipleSpace 3 2 3" xfId="3052"/>
    <cellStyle name="_MultipleSpace 3 2 3 2" xfId="3053"/>
    <cellStyle name="_MultipleSpace 3 2 4" xfId="3054"/>
    <cellStyle name="_MultipleSpace 3 2 4 2" xfId="3055"/>
    <cellStyle name="_MultipleSpace 3 2 5" xfId="3056"/>
    <cellStyle name="_MultipleSpace 3 3" xfId="3057"/>
    <cellStyle name="_MultipleSpace 3 3 2" xfId="3058"/>
    <cellStyle name="_MultipleSpace 3 3 2 2" xfId="3059"/>
    <cellStyle name="_MultipleSpace 3 3 3" xfId="3060"/>
    <cellStyle name="_MultipleSpace 3 4" xfId="3061"/>
    <cellStyle name="_MultipleSpace 3 4 2" xfId="3062"/>
    <cellStyle name="_MultipleSpace 3 5" xfId="3063"/>
    <cellStyle name="_MultipleSpace 3 5 2" xfId="3064"/>
    <cellStyle name="_MultipleSpace 3 6" xfId="3065"/>
    <cellStyle name="_MultipleSpace 4" xfId="3066"/>
    <cellStyle name="_MultipleSpace 4 2" xfId="3067"/>
    <cellStyle name="_MultipleSpace 4 2 2" xfId="3068"/>
    <cellStyle name="_MultipleSpace 4 2 2 2" xfId="3069"/>
    <cellStyle name="_MultipleSpace 4 2 3" xfId="3070"/>
    <cellStyle name="_MultipleSpace 4 2 3 2" xfId="3071"/>
    <cellStyle name="_MultipleSpace 4 2 4" xfId="3072"/>
    <cellStyle name="_MultipleSpace 4 2 4 2" xfId="3073"/>
    <cellStyle name="_MultipleSpace 4 2 5" xfId="3074"/>
    <cellStyle name="_MultipleSpace 4 3" xfId="3075"/>
    <cellStyle name="_MultipleSpace 4 3 2" xfId="3076"/>
    <cellStyle name="_MultipleSpace 4 3 2 2" xfId="3077"/>
    <cellStyle name="_MultipleSpace 4 3 3" xfId="3078"/>
    <cellStyle name="_MultipleSpace 4 4" xfId="3079"/>
    <cellStyle name="_MultipleSpace 4 4 2" xfId="3080"/>
    <cellStyle name="_MultipleSpace 4 5" xfId="3081"/>
    <cellStyle name="_MultipleSpace 4 5 2" xfId="3082"/>
    <cellStyle name="_MultipleSpace 4 6" xfId="3083"/>
    <cellStyle name="_MultipleSpace 5" xfId="3084"/>
    <cellStyle name="_MultipleSpace 5 2" xfId="3085"/>
    <cellStyle name="_MultipleSpace 5 2 2" xfId="3086"/>
    <cellStyle name="_MultipleSpace 5 2 2 2" xfId="3087"/>
    <cellStyle name="_MultipleSpace 5 2 3" xfId="3088"/>
    <cellStyle name="_MultipleSpace 5 2 3 2" xfId="3089"/>
    <cellStyle name="_MultipleSpace 5 2 4" xfId="3090"/>
    <cellStyle name="_MultipleSpace 5 2 4 2" xfId="3091"/>
    <cellStyle name="_MultipleSpace 5 2 5" xfId="3092"/>
    <cellStyle name="_MultipleSpace 5 3" xfId="3093"/>
    <cellStyle name="_MultipleSpace 5 3 2" xfId="3094"/>
    <cellStyle name="_MultipleSpace 5 3 2 2" xfId="3095"/>
    <cellStyle name="_MultipleSpace 5 3 3" xfId="3096"/>
    <cellStyle name="_MultipleSpace 5 4" xfId="3097"/>
    <cellStyle name="_MultipleSpace 5 4 2" xfId="3098"/>
    <cellStyle name="_MultipleSpace 5 5" xfId="3099"/>
    <cellStyle name="_MultipleSpace 5 5 2" xfId="3100"/>
    <cellStyle name="_MultipleSpace 5 6" xfId="3101"/>
    <cellStyle name="_MultipleSpace 6" xfId="3102"/>
    <cellStyle name="_MultipleSpace 6 2" xfId="3103"/>
    <cellStyle name="_MultipleSpace 6 2 2" xfId="3104"/>
    <cellStyle name="_MultipleSpace 6 2 2 2" xfId="3105"/>
    <cellStyle name="_MultipleSpace 6 2 3" xfId="3106"/>
    <cellStyle name="_MultipleSpace 6 2 3 2" xfId="3107"/>
    <cellStyle name="_MultipleSpace 6 2 4" xfId="3108"/>
    <cellStyle name="_MultipleSpace 6 2 4 2" xfId="3109"/>
    <cellStyle name="_MultipleSpace 6 2 5" xfId="3110"/>
    <cellStyle name="_MultipleSpace 6 3" xfId="3111"/>
    <cellStyle name="_MultipleSpace 6 3 2" xfId="3112"/>
    <cellStyle name="_MultipleSpace 6 3 2 2" xfId="3113"/>
    <cellStyle name="_MultipleSpace 6 3 3" xfId="3114"/>
    <cellStyle name="_MultipleSpace 6 4" xfId="3115"/>
    <cellStyle name="_MultipleSpace 6 4 2" xfId="3116"/>
    <cellStyle name="_MultipleSpace 6 5" xfId="3117"/>
    <cellStyle name="_MultipleSpace 6 5 2" xfId="3118"/>
    <cellStyle name="_MultipleSpace 6 6" xfId="3119"/>
    <cellStyle name="_MultipleSpace 7" xfId="3120"/>
    <cellStyle name="_MultipleSpace 7 2" xfId="3121"/>
    <cellStyle name="_MultipleSpace 7 2 2" xfId="3122"/>
    <cellStyle name="_MultipleSpace 7 2 2 2" xfId="3123"/>
    <cellStyle name="_MultipleSpace 7 2 3" xfId="3124"/>
    <cellStyle name="_MultipleSpace 7 2 3 2" xfId="3125"/>
    <cellStyle name="_MultipleSpace 7 2 4" xfId="3126"/>
    <cellStyle name="_MultipleSpace 7 2 4 2" xfId="3127"/>
    <cellStyle name="_MultipleSpace 7 2 5" xfId="3128"/>
    <cellStyle name="_MultipleSpace 7 3" xfId="3129"/>
    <cellStyle name="_MultipleSpace 7 3 2" xfId="3130"/>
    <cellStyle name="_MultipleSpace 7 3 2 2" xfId="3131"/>
    <cellStyle name="_MultipleSpace 7 3 3" xfId="3132"/>
    <cellStyle name="_MultipleSpace 7 4" xfId="3133"/>
    <cellStyle name="_MultipleSpace 7 4 2" xfId="3134"/>
    <cellStyle name="_MultipleSpace 7 5" xfId="3135"/>
    <cellStyle name="_MultipleSpace 7 5 2" xfId="3136"/>
    <cellStyle name="_MultipleSpace 7 6" xfId="3137"/>
    <cellStyle name="_MultipleSpace 8" xfId="3138"/>
    <cellStyle name="_MultipleSpace 8 2" xfId="3139"/>
    <cellStyle name="_MultipleSpace 8 2 2" xfId="3140"/>
    <cellStyle name="_MultipleSpace 8 2 2 2" xfId="3141"/>
    <cellStyle name="_MultipleSpace 8 2 2 2 2" xfId="3142"/>
    <cellStyle name="_MultipleSpace 8 2 2 3" xfId="3143"/>
    <cellStyle name="_MultipleSpace 8 2 2 3 2" xfId="3144"/>
    <cellStyle name="_MultipleSpace 8 2 2 4" xfId="3145"/>
    <cellStyle name="_MultipleSpace 8 2 2 4 2" xfId="3146"/>
    <cellStyle name="_MultipleSpace 8 2 2 5" xfId="3147"/>
    <cellStyle name="_MultipleSpace 8 2 3" xfId="3148"/>
    <cellStyle name="_MultipleSpace 8 2 3 2" xfId="3149"/>
    <cellStyle name="_MultipleSpace 8 2 3 2 2" xfId="3150"/>
    <cellStyle name="_MultipleSpace 8 2 3 3" xfId="3151"/>
    <cellStyle name="_MultipleSpace 8 2 3 3 2" xfId="3152"/>
    <cellStyle name="_MultipleSpace 8 2 3 4" xfId="3153"/>
    <cellStyle name="_MultipleSpace 8 2 3 4 2" xfId="3154"/>
    <cellStyle name="_MultipleSpace 8 2 3 5" xfId="3155"/>
    <cellStyle name="_MultipleSpace 8 2 4" xfId="3156"/>
    <cellStyle name="_MultipleSpace 8 2 4 2" xfId="3157"/>
    <cellStyle name="_MultipleSpace 8 2 5" xfId="3158"/>
    <cellStyle name="_MultipleSpace 8 2 5 2" xfId="3159"/>
    <cellStyle name="_MultipleSpace 8 2 6" xfId="3160"/>
    <cellStyle name="_MultipleSpace 8 2 6 2" xfId="3161"/>
    <cellStyle name="_MultipleSpace 8 2 7" xfId="3162"/>
    <cellStyle name="_MultipleSpace 8 3" xfId="3163"/>
    <cellStyle name="_MultipleSpace 8 3 2" xfId="3164"/>
    <cellStyle name="_MultipleSpace 8 4" xfId="3165"/>
    <cellStyle name="_MultipleSpace 8 4 2" xfId="3166"/>
    <cellStyle name="_MultipleSpace 8 5" xfId="3167"/>
    <cellStyle name="_MultipleSpace 8 5 2" xfId="3168"/>
    <cellStyle name="_MultipleSpace 8 6" xfId="3169"/>
    <cellStyle name="_MultipleSpace 9" xfId="3170"/>
    <cellStyle name="_MultipleSpace 9 2" xfId="3171"/>
    <cellStyle name="_MultipleSpace 9 2 2" xfId="3172"/>
    <cellStyle name="_MultipleSpace 9 2 2 2" xfId="3173"/>
    <cellStyle name="_MultipleSpace 9 2 3" xfId="3174"/>
    <cellStyle name="_MultipleSpace 9 2 3 2" xfId="3175"/>
    <cellStyle name="_MultipleSpace 9 2 4" xfId="3176"/>
    <cellStyle name="_MultipleSpace 9 2 4 2" xfId="3177"/>
    <cellStyle name="_MultipleSpace 9 2 5" xfId="3178"/>
    <cellStyle name="_MultipleSpace 9 3" xfId="3179"/>
    <cellStyle name="_MultipleSpace 9 3 2" xfId="3180"/>
    <cellStyle name="_MultipleSpace 9 3 2 2" xfId="3181"/>
    <cellStyle name="_MultipleSpace 9 3 3" xfId="3182"/>
    <cellStyle name="_MultipleSpace 9 3 3 2" xfId="3183"/>
    <cellStyle name="_MultipleSpace 9 3 4" xfId="3184"/>
    <cellStyle name="_MultipleSpace 9 3 4 2" xfId="3185"/>
    <cellStyle name="_MultipleSpace 9 3 5" xfId="3186"/>
    <cellStyle name="_MultipleSpace 9 4" xfId="3187"/>
    <cellStyle name="_MultipleSpace 9 4 2" xfId="3188"/>
    <cellStyle name="_MultipleSpace 9 5" xfId="3189"/>
    <cellStyle name="_MultipleSpace 9 5 2" xfId="3190"/>
    <cellStyle name="_MultipleSpace 9 6" xfId="3191"/>
    <cellStyle name="_MultipleSpace 9 6 2" xfId="3192"/>
    <cellStyle name="_MultipleSpace 9 7" xfId="3193"/>
    <cellStyle name="_Percent" xfId="3194"/>
    <cellStyle name="_Percent 10" xfId="3195"/>
    <cellStyle name="_Percent 10 2" xfId="3196"/>
    <cellStyle name="_Percent 10 2 2" xfId="3197"/>
    <cellStyle name="_Percent 10 2 2 2" xfId="3198"/>
    <cellStyle name="_Percent 10 2 3" xfId="3199"/>
    <cellStyle name="_Percent 10 2 3 2" xfId="3200"/>
    <cellStyle name="_Percent 10 2 4" xfId="3201"/>
    <cellStyle name="_Percent 10 2 4 2" xfId="3202"/>
    <cellStyle name="_Percent 10 2 5" xfId="3203"/>
    <cellStyle name="_Percent 10 3" xfId="3204"/>
    <cellStyle name="_Percent 10 3 2" xfId="3205"/>
    <cellStyle name="_Percent 10 3 2 2" xfId="3206"/>
    <cellStyle name="_Percent 10 3 3" xfId="3207"/>
    <cellStyle name="_Percent 10 3 3 2" xfId="3208"/>
    <cellStyle name="_Percent 10 3 4" xfId="3209"/>
    <cellStyle name="_Percent 10 3 4 2" xfId="3210"/>
    <cellStyle name="_Percent 10 3 5" xfId="3211"/>
    <cellStyle name="_Percent 10 4" xfId="3212"/>
    <cellStyle name="_Percent 10 4 2" xfId="3213"/>
    <cellStyle name="_Percent 10 5" xfId="3214"/>
    <cellStyle name="_Percent 10 5 2" xfId="3215"/>
    <cellStyle name="_Percent 10 6" xfId="3216"/>
    <cellStyle name="_Percent 10 6 2" xfId="3217"/>
    <cellStyle name="_Percent 10 7" xfId="3218"/>
    <cellStyle name="_Percent 11" xfId="3219"/>
    <cellStyle name="_Percent 11 2" xfId="3220"/>
    <cellStyle name="_Percent 11 2 2" xfId="3221"/>
    <cellStyle name="_Percent 11 3" xfId="3222"/>
    <cellStyle name="_Percent 11 3 2" xfId="3223"/>
    <cellStyle name="_Percent 11 4" xfId="3224"/>
    <cellStyle name="_Percent 11 4 2" xfId="3225"/>
    <cellStyle name="_Percent 11 5" xfId="3226"/>
    <cellStyle name="_Percent 12" xfId="3227"/>
    <cellStyle name="_Percent 12 2" xfId="3228"/>
    <cellStyle name="_Percent 12 2 2" xfId="3229"/>
    <cellStyle name="_Percent 12 2 2 2" xfId="3230"/>
    <cellStyle name="_Percent 12 2 3" xfId="3231"/>
    <cellStyle name="_Percent 12 2 3 2" xfId="3232"/>
    <cellStyle name="_Percent 12 2 4" xfId="3233"/>
    <cellStyle name="_Percent 12 2 4 2" xfId="3234"/>
    <cellStyle name="_Percent 12 2 5" xfId="3235"/>
    <cellStyle name="_Percent 12 3" xfId="3236"/>
    <cellStyle name="_Percent 12 3 2" xfId="3237"/>
    <cellStyle name="_Percent 12 4" xfId="3238"/>
    <cellStyle name="_Percent 12 4 2" xfId="3239"/>
    <cellStyle name="_Percent 12 5" xfId="3240"/>
    <cellStyle name="_Percent 12 5 2" xfId="3241"/>
    <cellStyle name="_Percent 12 6" xfId="3242"/>
    <cellStyle name="_Percent 13" xfId="3243"/>
    <cellStyle name="_Percent 13 2" xfId="3244"/>
    <cellStyle name="_Percent 13 2 2" xfId="3245"/>
    <cellStyle name="_Percent 13 2 2 2" xfId="3246"/>
    <cellStyle name="_Percent 13 2 3" xfId="3247"/>
    <cellStyle name="_Percent 13 2 3 2" xfId="3248"/>
    <cellStyle name="_Percent 13 2 4" xfId="3249"/>
    <cellStyle name="_Percent 13 2 4 2" xfId="3250"/>
    <cellStyle name="_Percent 13 2 5" xfId="3251"/>
    <cellStyle name="_Percent 13 3" xfId="3252"/>
    <cellStyle name="_Percent 13 3 2" xfId="3253"/>
    <cellStyle name="_Percent 13 4" xfId="3254"/>
    <cellStyle name="_Percent 13 4 2" xfId="3255"/>
    <cellStyle name="_Percent 13 5" xfId="3256"/>
    <cellStyle name="_Percent 13 5 2" xfId="3257"/>
    <cellStyle name="_Percent 13 6" xfId="3258"/>
    <cellStyle name="_Percent 13 6 2" xfId="3259"/>
    <cellStyle name="_Percent 13 7" xfId="3260"/>
    <cellStyle name="_Percent 14" xfId="3261"/>
    <cellStyle name="_Percent 14 2" xfId="3262"/>
    <cellStyle name="_Percent 14 2 2" xfId="3263"/>
    <cellStyle name="_Percent 14 2 2 2" xfId="3264"/>
    <cellStyle name="_Percent 14 2 3" xfId="3265"/>
    <cellStyle name="_Percent 14 2 3 2" xfId="3266"/>
    <cellStyle name="_Percent 14 2 4" xfId="3267"/>
    <cellStyle name="_Percent 14 2 4 2" xfId="3268"/>
    <cellStyle name="_Percent 14 2 5" xfId="3269"/>
    <cellStyle name="_Percent 14 3" xfId="3270"/>
    <cellStyle name="_Percent 14 3 2" xfId="3271"/>
    <cellStyle name="_Percent 14 3 2 2" xfId="3272"/>
    <cellStyle name="_Percent 14 3 3" xfId="3273"/>
    <cellStyle name="_Percent 14 3 3 2" xfId="3274"/>
    <cellStyle name="_Percent 14 3 4" xfId="3275"/>
    <cellStyle name="_Percent 14 4" xfId="3276"/>
    <cellStyle name="_Percent 14 4 2" xfId="3277"/>
    <cellStyle name="_Percent 14 5" xfId="3278"/>
    <cellStyle name="_Percent 14 5 2" xfId="3279"/>
    <cellStyle name="_Percent 14 6" xfId="3280"/>
    <cellStyle name="_Percent 15" xfId="3281"/>
    <cellStyle name="_Percent 15 2" xfId="3282"/>
    <cellStyle name="_Percent 15 2 2" xfId="3283"/>
    <cellStyle name="_Percent 15 2 2 2" xfId="3284"/>
    <cellStyle name="_Percent 15 2 3" xfId="3285"/>
    <cellStyle name="_Percent 15 3" xfId="3286"/>
    <cellStyle name="_Percent 15 3 2" xfId="3287"/>
    <cellStyle name="_Percent 15 3 2 2" xfId="3288"/>
    <cellStyle name="_Percent 15 3 3" xfId="3289"/>
    <cellStyle name="_Percent 15 4" xfId="3290"/>
    <cellStyle name="_Percent 15 4 2" xfId="3291"/>
    <cellStyle name="_Percent 15 5" xfId="3292"/>
    <cellStyle name="_Percent 16" xfId="3293"/>
    <cellStyle name="_Percent 16 2" xfId="3294"/>
    <cellStyle name="_Percent 16 2 2" xfId="3295"/>
    <cellStyle name="_Percent 16 2 2 2" xfId="3296"/>
    <cellStyle name="_Percent 16 2 3" xfId="3297"/>
    <cellStyle name="_Percent 16 3" xfId="3298"/>
    <cellStyle name="_Percent 16 3 2" xfId="3299"/>
    <cellStyle name="_Percent 16 4" xfId="3300"/>
    <cellStyle name="_Percent 16 4 2" xfId="3301"/>
    <cellStyle name="_Percent 16 5" xfId="3302"/>
    <cellStyle name="_Percent 17" xfId="3303"/>
    <cellStyle name="_Percent 17 2" xfId="3304"/>
    <cellStyle name="_Percent 17 2 2" xfId="3305"/>
    <cellStyle name="_Percent 17 3" xfId="3306"/>
    <cellStyle name="_Percent 17 3 2" xfId="3307"/>
    <cellStyle name="_Percent 17 4" xfId="3308"/>
    <cellStyle name="_Percent 17 4 2" xfId="3309"/>
    <cellStyle name="_Percent 17 5" xfId="3310"/>
    <cellStyle name="_Percent 18" xfId="3311"/>
    <cellStyle name="_Percent 18 2" xfId="3312"/>
    <cellStyle name="_Percent 18 2 2" xfId="3313"/>
    <cellStyle name="_Percent 18 2 2 2" xfId="3314"/>
    <cellStyle name="_Percent 18 2 3" xfId="3315"/>
    <cellStyle name="_Percent 18 3" xfId="3316"/>
    <cellStyle name="_Percent 18 3 2" xfId="3317"/>
    <cellStyle name="_Percent 18 4" xfId="3318"/>
    <cellStyle name="_Percent 19" xfId="3319"/>
    <cellStyle name="_Percent 19 2" xfId="3320"/>
    <cellStyle name="_Percent 19 2 2" xfId="3321"/>
    <cellStyle name="_Percent 19 3" xfId="3322"/>
    <cellStyle name="_Percent 19 3 2" xfId="3323"/>
    <cellStyle name="_Percent 19 4" xfId="3324"/>
    <cellStyle name="_Percent 2" xfId="3325"/>
    <cellStyle name="_Percent 2 2" xfId="3326"/>
    <cellStyle name="_Percent 2 2 2" xfId="3327"/>
    <cellStyle name="_Percent 2 2 2 2" xfId="3328"/>
    <cellStyle name="_Percent 2 2 3" xfId="3329"/>
    <cellStyle name="_Percent 2 2 3 2" xfId="3330"/>
    <cellStyle name="_Percent 2 2 4" xfId="3331"/>
    <cellStyle name="_Percent 2 2 4 2" xfId="3332"/>
    <cellStyle name="_Percent 2 2 5" xfId="3333"/>
    <cellStyle name="_Percent 2 3" xfId="3334"/>
    <cellStyle name="_Percent 2 3 2" xfId="3335"/>
    <cellStyle name="_Percent 2 3 2 2" xfId="3336"/>
    <cellStyle name="_Percent 2 3 3" xfId="3337"/>
    <cellStyle name="_Percent 2 4" xfId="3338"/>
    <cellStyle name="_Percent 2 4 2" xfId="3339"/>
    <cellStyle name="_Percent 2 5" xfId="3340"/>
    <cellStyle name="_Percent 2 5 2" xfId="3341"/>
    <cellStyle name="_Percent 2 6" xfId="3342"/>
    <cellStyle name="_Percent 20" xfId="3343"/>
    <cellStyle name="_Percent 20 2" xfId="3344"/>
    <cellStyle name="_Percent 20 2 2" xfId="3345"/>
    <cellStyle name="_Percent 20 2 2 2" xfId="3346"/>
    <cellStyle name="_Percent 20 2 3" xfId="3347"/>
    <cellStyle name="_Percent 20 3" xfId="3348"/>
    <cellStyle name="_Percent 20 3 2" xfId="3349"/>
    <cellStyle name="_Percent 20 4" xfId="3350"/>
    <cellStyle name="_Percent 20 4 2" xfId="3351"/>
    <cellStyle name="_Percent 20 5" xfId="3352"/>
    <cellStyle name="_Percent 21" xfId="3353"/>
    <cellStyle name="_Percent 21 2" xfId="3354"/>
    <cellStyle name="_Percent 21 2 2" xfId="3355"/>
    <cellStyle name="_Percent 21 3" xfId="3356"/>
    <cellStyle name="_Percent 22" xfId="3357"/>
    <cellStyle name="_Percent 22 2" xfId="3358"/>
    <cellStyle name="_Percent 22 2 2" xfId="3359"/>
    <cellStyle name="_Percent 22 3" xfId="3360"/>
    <cellStyle name="_Percent 23" xfId="3361"/>
    <cellStyle name="_Percent 23 2" xfId="3362"/>
    <cellStyle name="_Percent 23 3" xfId="3363"/>
    <cellStyle name="_Percent 3" xfId="3364"/>
    <cellStyle name="_Percent 3 2" xfId="3365"/>
    <cellStyle name="_Percent 3 2 2" xfId="3366"/>
    <cellStyle name="_Percent 3 2 2 2" xfId="3367"/>
    <cellStyle name="_Percent 3 2 3" xfId="3368"/>
    <cellStyle name="_Percent 3 2 3 2" xfId="3369"/>
    <cellStyle name="_Percent 3 2 4" xfId="3370"/>
    <cellStyle name="_Percent 3 2 4 2" xfId="3371"/>
    <cellStyle name="_Percent 3 2 5" xfId="3372"/>
    <cellStyle name="_Percent 3 3" xfId="3373"/>
    <cellStyle name="_Percent 3 3 2" xfId="3374"/>
    <cellStyle name="_Percent 3 3 2 2" xfId="3375"/>
    <cellStyle name="_Percent 3 3 3" xfId="3376"/>
    <cellStyle name="_Percent 3 4" xfId="3377"/>
    <cellStyle name="_Percent 3 4 2" xfId="3378"/>
    <cellStyle name="_Percent 3 5" xfId="3379"/>
    <cellStyle name="_Percent 3 5 2" xfId="3380"/>
    <cellStyle name="_Percent 3 6" xfId="3381"/>
    <cellStyle name="_Percent 4" xfId="3382"/>
    <cellStyle name="_Percent 4 2" xfId="3383"/>
    <cellStyle name="_Percent 4 2 2" xfId="3384"/>
    <cellStyle name="_Percent 4 2 2 2" xfId="3385"/>
    <cellStyle name="_Percent 4 2 3" xfId="3386"/>
    <cellStyle name="_Percent 4 2 3 2" xfId="3387"/>
    <cellStyle name="_Percent 4 2 4" xfId="3388"/>
    <cellStyle name="_Percent 4 2 4 2" xfId="3389"/>
    <cellStyle name="_Percent 4 2 5" xfId="3390"/>
    <cellStyle name="_Percent 4 3" xfId="3391"/>
    <cellStyle name="_Percent 4 3 2" xfId="3392"/>
    <cellStyle name="_Percent 4 3 2 2" xfId="3393"/>
    <cellStyle name="_Percent 4 3 3" xfId="3394"/>
    <cellStyle name="_Percent 4 4" xfId="3395"/>
    <cellStyle name="_Percent 4 4 2" xfId="3396"/>
    <cellStyle name="_Percent 4 5" xfId="3397"/>
    <cellStyle name="_Percent 4 5 2" xfId="3398"/>
    <cellStyle name="_Percent 4 6" xfId="3399"/>
    <cellStyle name="_Percent 5" xfId="3400"/>
    <cellStyle name="_Percent 5 2" xfId="3401"/>
    <cellStyle name="_Percent 5 2 2" xfId="3402"/>
    <cellStyle name="_Percent 5 2 2 2" xfId="3403"/>
    <cellStyle name="_Percent 5 2 3" xfId="3404"/>
    <cellStyle name="_Percent 5 2 3 2" xfId="3405"/>
    <cellStyle name="_Percent 5 2 4" xfId="3406"/>
    <cellStyle name="_Percent 5 2 4 2" xfId="3407"/>
    <cellStyle name="_Percent 5 2 5" xfId="3408"/>
    <cellStyle name="_Percent 5 3" xfId="3409"/>
    <cellStyle name="_Percent 5 3 2" xfId="3410"/>
    <cellStyle name="_Percent 5 3 2 2" xfId="3411"/>
    <cellStyle name="_Percent 5 3 3" xfId="3412"/>
    <cellStyle name="_Percent 5 4" xfId="3413"/>
    <cellStyle name="_Percent 5 4 2" xfId="3414"/>
    <cellStyle name="_Percent 5 5" xfId="3415"/>
    <cellStyle name="_Percent 5 5 2" xfId="3416"/>
    <cellStyle name="_Percent 5 6" xfId="3417"/>
    <cellStyle name="_Percent 6" xfId="3418"/>
    <cellStyle name="_Percent 6 2" xfId="3419"/>
    <cellStyle name="_Percent 6 2 2" xfId="3420"/>
    <cellStyle name="_Percent 6 2 2 2" xfId="3421"/>
    <cellStyle name="_Percent 6 2 3" xfId="3422"/>
    <cellStyle name="_Percent 6 2 3 2" xfId="3423"/>
    <cellStyle name="_Percent 6 2 4" xfId="3424"/>
    <cellStyle name="_Percent 6 2 4 2" xfId="3425"/>
    <cellStyle name="_Percent 6 2 5" xfId="3426"/>
    <cellStyle name="_Percent 6 3" xfId="3427"/>
    <cellStyle name="_Percent 6 3 2" xfId="3428"/>
    <cellStyle name="_Percent 6 3 2 2" xfId="3429"/>
    <cellStyle name="_Percent 6 3 3" xfId="3430"/>
    <cellStyle name="_Percent 6 4" xfId="3431"/>
    <cellStyle name="_Percent 6 4 2" xfId="3432"/>
    <cellStyle name="_Percent 6 5" xfId="3433"/>
    <cellStyle name="_Percent 6 5 2" xfId="3434"/>
    <cellStyle name="_Percent 6 6" xfId="3435"/>
    <cellStyle name="_Percent 7" xfId="3436"/>
    <cellStyle name="_Percent 7 2" xfId="3437"/>
    <cellStyle name="_Percent 7 2 2" xfId="3438"/>
    <cellStyle name="_Percent 7 2 2 2" xfId="3439"/>
    <cellStyle name="_Percent 7 2 3" xfId="3440"/>
    <cellStyle name="_Percent 7 2 3 2" xfId="3441"/>
    <cellStyle name="_Percent 7 2 4" xfId="3442"/>
    <cellStyle name="_Percent 7 2 4 2" xfId="3443"/>
    <cellStyle name="_Percent 7 2 5" xfId="3444"/>
    <cellStyle name="_Percent 7 3" xfId="3445"/>
    <cellStyle name="_Percent 7 3 2" xfId="3446"/>
    <cellStyle name="_Percent 7 3 2 2" xfId="3447"/>
    <cellStyle name="_Percent 7 3 3" xfId="3448"/>
    <cellStyle name="_Percent 7 4" xfId="3449"/>
    <cellStyle name="_Percent 7 4 2" xfId="3450"/>
    <cellStyle name="_Percent 7 5" xfId="3451"/>
    <cellStyle name="_Percent 7 5 2" xfId="3452"/>
    <cellStyle name="_Percent 7 6" xfId="3453"/>
    <cellStyle name="_Percent 8" xfId="3454"/>
    <cellStyle name="_Percent 8 2" xfId="3455"/>
    <cellStyle name="_Percent 8 2 2" xfId="3456"/>
    <cellStyle name="_Percent 8 2 2 2" xfId="3457"/>
    <cellStyle name="_Percent 8 2 2 2 2" xfId="3458"/>
    <cellStyle name="_Percent 8 2 2 3" xfId="3459"/>
    <cellStyle name="_Percent 8 2 2 3 2" xfId="3460"/>
    <cellStyle name="_Percent 8 2 2 4" xfId="3461"/>
    <cellStyle name="_Percent 8 2 2 4 2" xfId="3462"/>
    <cellStyle name="_Percent 8 2 2 5" xfId="3463"/>
    <cellStyle name="_Percent 8 2 3" xfId="3464"/>
    <cellStyle name="_Percent 8 2 3 2" xfId="3465"/>
    <cellStyle name="_Percent 8 2 3 2 2" xfId="3466"/>
    <cellStyle name="_Percent 8 2 3 3" xfId="3467"/>
    <cellStyle name="_Percent 8 2 3 3 2" xfId="3468"/>
    <cellStyle name="_Percent 8 2 3 4" xfId="3469"/>
    <cellStyle name="_Percent 8 2 3 4 2" xfId="3470"/>
    <cellStyle name="_Percent 8 2 3 5" xfId="3471"/>
    <cellStyle name="_Percent 8 2 4" xfId="3472"/>
    <cellStyle name="_Percent 8 2 4 2" xfId="3473"/>
    <cellStyle name="_Percent 8 2 5" xfId="3474"/>
    <cellStyle name="_Percent 8 2 5 2" xfId="3475"/>
    <cellStyle name="_Percent 8 2 6" xfId="3476"/>
    <cellStyle name="_Percent 8 2 6 2" xfId="3477"/>
    <cellStyle name="_Percent 8 2 7" xfId="3478"/>
    <cellStyle name="_Percent 8 3" xfId="3479"/>
    <cellStyle name="_Percent 8 3 2" xfId="3480"/>
    <cellStyle name="_Percent 8 4" xfId="3481"/>
    <cellStyle name="_Percent 8 4 2" xfId="3482"/>
    <cellStyle name="_Percent 8 5" xfId="3483"/>
    <cellStyle name="_Percent 8 5 2" xfId="3484"/>
    <cellStyle name="_Percent 8 6" xfId="3485"/>
    <cellStyle name="_Percent 9" xfId="3486"/>
    <cellStyle name="_Percent 9 2" xfId="3487"/>
    <cellStyle name="_Percent 9 2 2" xfId="3488"/>
    <cellStyle name="_Percent 9 2 2 2" xfId="3489"/>
    <cellStyle name="_Percent 9 2 3" xfId="3490"/>
    <cellStyle name="_Percent 9 2 3 2" xfId="3491"/>
    <cellStyle name="_Percent 9 2 4" xfId="3492"/>
    <cellStyle name="_Percent 9 2 4 2" xfId="3493"/>
    <cellStyle name="_Percent 9 2 5" xfId="3494"/>
    <cellStyle name="_Percent 9 3" xfId="3495"/>
    <cellStyle name="_Percent 9 3 2" xfId="3496"/>
    <cellStyle name="_Percent 9 3 2 2" xfId="3497"/>
    <cellStyle name="_Percent 9 3 3" xfId="3498"/>
    <cellStyle name="_Percent 9 3 3 2" xfId="3499"/>
    <cellStyle name="_Percent 9 3 4" xfId="3500"/>
    <cellStyle name="_Percent 9 3 4 2" xfId="3501"/>
    <cellStyle name="_Percent 9 3 5" xfId="3502"/>
    <cellStyle name="_Percent 9 4" xfId="3503"/>
    <cellStyle name="_Percent 9 4 2" xfId="3504"/>
    <cellStyle name="_Percent 9 5" xfId="3505"/>
    <cellStyle name="_Percent 9 5 2" xfId="3506"/>
    <cellStyle name="_Percent 9 6" xfId="3507"/>
    <cellStyle name="_Percent 9 6 2" xfId="3508"/>
    <cellStyle name="_Percent 9 7" xfId="3509"/>
    <cellStyle name="_Percent_2009 UCC Adds Dec YTD Summary For  Sch 008 bps aug 21" xfId="3510"/>
    <cellStyle name="_Percent_Excluded Goodwill Caculation" xfId="3511"/>
    <cellStyle name="_Percent_Regulated 3465 entries- adoption Jan 1 2009" xfId="3512"/>
    <cellStyle name="_PercentSpace" xfId="3513"/>
    <cellStyle name="_PercentSpace 10" xfId="3514"/>
    <cellStyle name="_PercentSpace 10 2" xfId="3515"/>
    <cellStyle name="_PercentSpace 10 2 2" xfId="3516"/>
    <cellStyle name="_PercentSpace 10 2 2 2" xfId="3517"/>
    <cellStyle name="_PercentSpace 10 2 3" xfId="3518"/>
    <cellStyle name="_PercentSpace 10 2 3 2" xfId="3519"/>
    <cellStyle name="_PercentSpace 10 2 4" xfId="3520"/>
    <cellStyle name="_PercentSpace 10 2 4 2" xfId="3521"/>
    <cellStyle name="_PercentSpace 10 2 5" xfId="3522"/>
    <cellStyle name="_PercentSpace 10 3" xfId="3523"/>
    <cellStyle name="_PercentSpace 10 3 2" xfId="3524"/>
    <cellStyle name="_PercentSpace 10 3 2 2" xfId="3525"/>
    <cellStyle name="_PercentSpace 10 3 3" xfId="3526"/>
    <cellStyle name="_PercentSpace 10 3 3 2" xfId="3527"/>
    <cellStyle name="_PercentSpace 10 3 4" xfId="3528"/>
    <cellStyle name="_PercentSpace 10 3 4 2" xfId="3529"/>
    <cellStyle name="_PercentSpace 10 3 5" xfId="3530"/>
    <cellStyle name="_PercentSpace 10 4" xfId="3531"/>
    <cellStyle name="_PercentSpace 10 4 2" xfId="3532"/>
    <cellStyle name="_PercentSpace 10 5" xfId="3533"/>
    <cellStyle name="_PercentSpace 10 5 2" xfId="3534"/>
    <cellStyle name="_PercentSpace 10 6" xfId="3535"/>
    <cellStyle name="_PercentSpace 10 6 2" xfId="3536"/>
    <cellStyle name="_PercentSpace 10 7" xfId="3537"/>
    <cellStyle name="_PercentSpace 11" xfId="3538"/>
    <cellStyle name="_PercentSpace 11 2" xfId="3539"/>
    <cellStyle name="_PercentSpace 11 2 2" xfId="3540"/>
    <cellStyle name="_PercentSpace 11 3" xfId="3541"/>
    <cellStyle name="_PercentSpace 11 3 2" xfId="3542"/>
    <cellStyle name="_PercentSpace 11 4" xfId="3543"/>
    <cellStyle name="_PercentSpace 11 4 2" xfId="3544"/>
    <cellStyle name="_PercentSpace 11 5" xfId="3545"/>
    <cellStyle name="_PercentSpace 12" xfId="3546"/>
    <cellStyle name="_PercentSpace 12 2" xfId="3547"/>
    <cellStyle name="_PercentSpace 12 2 2" xfId="3548"/>
    <cellStyle name="_PercentSpace 12 2 2 2" xfId="3549"/>
    <cellStyle name="_PercentSpace 12 2 3" xfId="3550"/>
    <cellStyle name="_PercentSpace 12 2 3 2" xfId="3551"/>
    <cellStyle name="_PercentSpace 12 2 4" xfId="3552"/>
    <cellStyle name="_PercentSpace 12 2 4 2" xfId="3553"/>
    <cellStyle name="_PercentSpace 12 2 5" xfId="3554"/>
    <cellStyle name="_PercentSpace 12 3" xfId="3555"/>
    <cellStyle name="_PercentSpace 12 3 2" xfId="3556"/>
    <cellStyle name="_PercentSpace 12 4" xfId="3557"/>
    <cellStyle name="_PercentSpace 12 4 2" xfId="3558"/>
    <cellStyle name="_PercentSpace 12 5" xfId="3559"/>
    <cellStyle name="_PercentSpace 12 5 2" xfId="3560"/>
    <cellStyle name="_PercentSpace 12 6" xfId="3561"/>
    <cellStyle name="_PercentSpace 13" xfId="3562"/>
    <cellStyle name="_PercentSpace 13 2" xfId="3563"/>
    <cellStyle name="_PercentSpace 13 2 2" xfId="3564"/>
    <cellStyle name="_PercentSpace 13 2 2 2" xfId="3565"/>
    <cellStyle name="_PercentSpace 13 2 3" xfId="3566"/>
    <cellStyle name="_PercentSpace 13 2 3 2" xfId="3567"/>
    <cellStyle name="_PercentSpace 13 2 4" xfId="3568"/>
    <cellStyle name="_PercentSpace 13 2 4 2" xfId="3569"/>
    <cellStyle name="_PercentSpace 13 2 5" xfId="3570"/>
    <cellStyle name="_PercentSpace 13 3" xfId="3571"/>
    <cellStyle name="_PercentSpace 13 3 2" xfId="3572"/>
    <cellStyle name="_PercentSpace 13 4" xfId="3573"/>
    <cellStyle name="_PercentSpace 13 4 2" xfId="3574"/>
    <cellStyle name="_PercentSpace 13 5" xfId="3575"/>
    <cellStyle name="_PercentSpace 13 5 2" xfId="3576"/>
    <cellStyle name="_PercentSpace 13 6" xfId="3577"/>
    <cellStyle name="_PercentSpace 13 6 2" xfId="3578"/>
    <cellStyle name="_PercentSpace 13 7" xfId="3579"/>
    <cellStyle name="_PercentSpace 14" xfId="3580"/>
    <cellStyle name="_PercentSpace 14 2" xfId="3581"/>
    <cellStyle name="_PercentSpace 14 2 2" xfId="3582"/>
    <cellStyle name="_PercentSpace 14 2 2 2" xfId="3583"/>
    <cellStyle name="_PercentSpace 14 2 3" xfId="3584"/>
    <cellStyle name="_PercentSpace 14 2 3 2" xfId="3585"/>
    <cellStyle name="_PercentSpace 14 2 4" xfId="3586"/>
    <cellStyle name="_PercentSpace 14 2 4 2" xfId="3587"/>
    <cellStyle name="_PercentSpace 14 2 5" xfId="3588"/>
    <cellStyle name="_PercentSpace 14 3" xfId="3589"/>
    <cellStyle name="_PercentSpace 14 3 2" xfId="3590"/>
    <cellStyle name="_PercentSpace 14 3 2 2" xfId="3591"/>
    <cellStyle name="_PercentSpace 14 3 3" xfId="3592"/>
    <cellStyle name="_PercentSpace 14 3 3 2" xfId="3593"/>
    <cellStyle name="_PercentSpace 14 3 4" xfId="3594"/>
    <cellStyle name="_PercentSpace 14 4" xfId="3595"/>
    <cellStyle name="_PercentSpace 14 4 2" xfId="3596"/>
    <cellStyle name="_PercentSpace 14 5" xfId="3597"/>
    <cellStyle name="_PercentSpace 14 5 2" xfId="3598"/>
    <cellStyle name="_PercentSpace 14 6" xfId="3599"/>
    <cellStyle name="_PercentSpace 15" xfId="3600"/>
    <cellStyle name="_PercentSpace 15 2" xfId="3601"/>
    <cellStyle name="_PercentSpace 15 2 2" xfId="3602"/>
    <cellStyle name="_PercentSpace 15 2 2 2" xfId="3603"/>
    <cellStyle name="_PercentSpace 15 2 3" xfId="3604"/>
    <cellStyle name="_PercentSpace 15 3" xfId="3605"/>
    <cellStyle name="_PercentSpace 15 3 2" xfId="3606"/>
    <cellStyle name="_PercentSpace 15 3 2 2" xfId="3607"/>
    <cellStyle name="_PercentSpace 15 3 3" xfId="3608"/>
    <cellStyle name="_PercentSpace 15 4" xfId="3609"/>
    <cellStyle name="_PercentSpace 15 4 2" xfId="3610"/>
    <cellStyle name="_PercentSpace 15 5" xfId="3611"/>
    <cellStyle name="_PercentSpace 16" xfId="3612"/>
    <cellStyle name="_PercentSpace 16 2" xfId="3613"/>
    <cellStyle name="_PercentSpace 16 2 2" xfId="3614"/>
    <cellStyle name="_PercentSpace 16 2 2 2" xfId="3615"/>
    <cellStyle name="_PercentSpace 16 2 3" xfId="3616"/>
    <cellStyle name="_PercentSpace 16 3" xfId="3617"/>
    <cellStyle name="_PercentSpace 16 3 2" xfId="3618"/>
    <cellStyle name="_PercentSpace 16 4" xfId="3619"/>
    <cellStyle name="_PercentSpace 16 4 2" xfId="3620"/>
    <cellStyle name="_PercentSpace 16 5" xfId="3621"/>
    <cellStyle name="_PercentSpace 17" xfId="3622"/>
    <cellStyle name="_PercentSpace 17 2" xfId="3623"/>
    <cellStyle name="_PercentSpace 17 2 2" xfId="3624"/>
    <cellStyle name="_PercentSpace 17 3" xfId="3625"/>
    <cellStyle name="_PercentSpace 17 3 2" xfId="3626"/>
    <cellStyle name="_PercentSpace 17 4" xfId="3627"/>
    <cellStyle name="_PercentSpace 17 4 2" xfId="3628"/>
    <cellStyle name="_PercentSpace 17 5" xfId="3629"/>
    <cellStyle name="_PercentSpace 18" xfId="3630"/>
    <cellStyle name="_PercentSpace 18 2" xfId="3631"/>
    <cellStyle name="_PercentSpace 18 2 2" xfId="3632"/>
    <cellStyle name="_PercentSpace 18 2 2 2" xfId="3633"/>
    <cellStyle name="_PercentSpace 18 2 3" xfId="3634"/>
    <cellStyle name="_PercentSpace 18 3" xfId="3635"/>
    <cellStyle name="_PercentSpace 18 3 2" xfId="3636"/>
    <cellStyle name="_PercentSpace 18 4" xfId="3637"/>
    <cellStyle name="_PercentSpace 19" xfId="3638"/>
    <cellStyle name="_PercentSpace 19 2" xfId="3639"/>
    <cellStyle name="_PercentSpace 19 2 2" xfId="3640"/>
    <cellStyle name="_PercentSpace 19 3" xfId="3641"/>
    <cellStyle name="_PercentSpace 19 3 2" xfId="3642"/>
    <cellStyle name="_PercentSpace 19 4" xfId="3643"/>
    <cellStyle name="_PercentSpace 2" xfId="3644"/>
    <cellStyle name="_PercentSpace 2 2" xfId="3645"/>
    <cellStyle name="_PercentSpace 2 2 2" xfId="3646"/>
    <cellStyle name="_PercentSpace 2 2 2 2" xfId="3647"/>
    <cellStyle name="_PercentSpace 2 2 3" xfId="3648"/>
    <cellStyle name="_PercentSpace 2 2 3 2" xfId="3649"/>
    <cellStyle name="_PercentSpace 2 2 4" xfId="3650"/>
    <cellStyle name="_PercentSpace 2 2 4 2" xfId="3651"/>
    <cellStyle name="_PercentSpace 2 2 5" xfId="3652"/>
    <cellStyle name="_PercentSpace 2 3" xfId="3653"/>
    <cellStyle name="_PercentSpace 2 3 2" xfId="3654"/>
    <cellStyle name="_PercentSpace 2 3 2 2" xfId="3655"/>
    <cellStyle name="_PercentSpace 2 3 3" xfId="3656"/>
    <cellStyle name="_PercentSpace 2 4" xfId="3657"/>
    <cellStyle name="_PercentSpace 2 4 2" xfId="3658"/>
    <cellStyle name="_PercentSpace 2 5" xfId="3659"/>
    <cellStyle name="_PercentSpace 2 5 2" xfId="3660"/>
    <cellStyle name="_PercentSpace 2 6" xfId="3661"/>
    <cellStyle name="_PercentSpace 20" xfId="3662"/>
    <cellStyle name="_PercentSpace 20 2" xfId="3663"/>
    <cellStyle name="_PercentSpace 20 2 2" xfId="3664"/>
    <cellStyle name="_PercentSpace 20 2 2 2" xfId="3665"/>
    <cellStyle name="_PercentSpace 20 2 3" xfId="3666"/>
    <cellStyle name="_PercentSpace 20 3" xfId="3667"/>
    <cellStyle name="_PercentSpace 20 3 2" xfId="3668"/>
    <cellStyle name="_PercentSpace 20 4" xfId="3669"/>
    <cellStyle name="_PercentSpace 20 4 2" xfId="3670"/>
    <cellStyle name="_PercentSpace 20 5" xfId="3671"/>
    <cellStyle name="_PercentSpace 21" xfId="3672"/>
    <cellStyle name="_PercentSpace 21 2" xfId="3673"/>
    <cellStyle name="_PercentSpace 21 2 2" xfId="3674"/>
    <cellStyle name="_PercentSpace 21 3" xfId="3675"/>
    <cellStyle name="_PercentSpace 22" xfId="3676"/>
    <cellStyle name="_PercentSpace 22 2" xfId="3677"/>
    <cellStyle name="_PercentSpace 22 2 2" xfId="3678"/>
    <cellStyle name="_PercentSpace 22 3" xfId="3679"/>
    <cellStyle name="_PercentSpace 23" xfId="3680"/>
    <cellStyle name="_PercentSpace 23 2" xfId="3681"/>
    <cellStyle name="_PercentSpace 23 3" xfId="3682"/>
    <cellStyle name="_PercentSpace 3" xfId="3683"/>
    <cellStyle name="_PercentSpace 3 2" xfId="3684"/>
    <cellStyle name="_PercentSpace 3 2 2" xfId="3685"/>
    <cellStyle name="_PercentSpace 3 2 2 2" xfId="3686"/>
    <cellStyle name="_PercentSpace 3 2 3" xfId="3687"/>
    <cellStyle name="_PercentSpace 3 2 3 2" xfId="3688"/>
    <cellStyle name="_PercentSpace 3 2 4" xfId="3689"/>
    <cellStyle name="_PercentSpace 3 2 4 2" xfId="3690"/>
    <cellStyle name="_PercentSpace 3 2 5" xfId="3691"/>
    <cellStyle name="_PercentSpace 3 3" xfId="3692"/>
    <cellStyle name="_PercentSpace 3 3 2" xfId="3693"/>
    <cellStyle name="_PercentSpace 3 3 2 2" xfId="3694"/>
    <cellStyle name="_PercentSpace 3 3 3" xfId="3695"/>
    <cellStyle name="_PercentSpace 3 4" xfId="3696"/>
    <cellStyle name="_PercentSpace 3 4 2" xfId="3697"/>
    <cellStyle name="_PercentSpace 3 5" xfId="3698"/>
    <cellStyle name="_PercentSpace 3 5 2" xfId="3699"/>
    <cellStyle name="_PercentSpace 3 6" xfId="3700"/>
    <cellStyle name="_PercentSpace 4" xfId="3701"/>
    <cellStyle name="_PercentSpace 4 2" xfId="3702"/>
    <cellStyle name="_PercentSpace 4 2 2" xfId="3703"/>
    <cellStyle name="_PercentSpace 4 2 2 2" xfId="3704"/>
    <cellStyle name="_PercentSpace 4 2 3" xfId="3705"/>
    <cellStyle name="_PercentSpace 4 2 3 2" xfId="3706"/>
    <cellStyle name="_PercentSpace 4 2 4" xfId="3707"/>
    <cellStyle name="_PercentSpace 4 2 4 2" xfId="3708"/>
    <cellStyle name="_PercentSpace 4 2 5" xfId="3709"/>
    <cellStyle name="_PercentSpace 4 3" xfId="3710"/>
    <cellStyle name="_PercentSpace 4 3 2" xfId="3711"/>
    <cellStyle name="_PercentSpace 4 3 2 2" xfId="3712"/>
    <cellStyle name="_PercentSpace 4 3 3" xfId="3713"/>
    <cellStyle name="_PercentSpace 4 4" xfId="3714"/>
    <cellStyle name="_PercentSpace 4 4 2" xfId="3715"/>
    <cellStyle name="_PercentSpace 4 5" xfId="3716"/>
    <cellStyle name="_PercentSpace 4 5 2" xfId="3717"/>
    <cellStyle name="_PercentSpace 4 6" xfId="3718"/>
    <cellStyle name="_PercentSpace 5" xfId="3719"/>
    <cellStyle name="_PercentSpace 5 2" xfId="3720"/>
    <cellStyle name="_PercentSpace 5 2 2" xfId="3721"/>
    <cellStyle name="_PercentSpace 5 2 2 2" xfId="3722"/>
    <cellStyle name="_PercentSpace 5 2 3" xfId="3723"/>
    <cellStyle name="_PercentSpace 5 2 3 2" xfId="3724"/>
    <cellStyle name="_PercentSpace 5 2 4" xfId="3725"/>
    <cellStyle name="_PercentSpace 5 2 4 2" xfId="3726"/>
    <cellStyle name="_PercentSpace 5 2 5" xfId="3727"/>
    <cellStyle name="_PercentSpace 5 3" xfId="3728"/>
    <cellStyle name="_PercentSpace 5 3 2" xfId="3729"/>
    <cellStyle name="_PercentSpace 5 3 2 2" xfId="3730"/>
    <cellStyle name="_PercentSpace 5 3 3" xfId="3731"/>
    <cellStyle name="_PercentSpace 5 4" xfId="3732"/>
    <cellStyle name="_PercentSpace 5 4 2" xfId="3733"/>
    <cellStyle name="_PercentSpace 5 5" xfId="3734"/>
    <cellStyle name="_PercentSpace 5 5 2" xfId="3735"/>
    <cellStyle name="_PercentSpace 5 6" xfId="3736"/>
    <cellStyle name="_PercentSpace 6" xfId="3737"/>
    <cellStyle name="_PercentSpace 6 2" xfId="3738"/>
    <cellStyle name="_PercentSpace 6 2 2" xfId="3739"/>
    <cellStyle name="_PercentSpace 6 2 2 2" xfId="3740"/>
    <cellStyle name="_PercentSpace 6 2 3" xfId="3741"/>
    <cellStyle name="_PercentSpace 6 2 3 2" xfId="3742"/>
    <cellStyle name="_PercentSpace 6 2 4" xfId="3743"/>
    <cellStyle name="_PercentSpace 6 2 4 2" xfId="3744"/>
    <cellStyle name="_PercentSpace 6 2 5" xfId="3745"/>
    <cellStyle name="_PercentSpace 6 3" xfId="3746"/>
    <cellStyle name="_PercentSpace 6 3 2" xfId="3747"/>
    <cellStyle name="_PercentSpace 6 3 2 2" xfId="3748"/>
    <cellStyle name="_PercentSpace 6 3 3" xfId="3749"/>
    <cellStyle name="_PercentSpace 6 4" xfId="3750"/>
    <cellStyle name="_PercentSpace 6 4 2" xfId="3751"/>
    <cellStyle name="_PercentSpace 6 5" xfId="3752"/>
    <cellStyle name="_PercentSpace 6 5 2" xfId="3753"/>
    <cellStyle name="_PercentSpace 6 6" xfId="3754"/>
    <cellStyle name="_PercentSpace 7" xfId="3755"/>
    <cellStyle name="_PercentSpace 7 2" xfId="3756"/>
    <cellStyle name="_PercentSpace 7 2 2" xfId="3757"/>
    <cellStyle name="_PercentSpace 7 2 2 2" xfId="3758"/>
    <cellStyle name="_PercentSpace 7 2 3" xfId="3759"/>
    <cellStyle name="_PercentSpace 7 2 3 2" xfId="3760"/>
    <cellStyle name="_PercentSpace 7 2 4" xfId="3761"/>
    <cellStyle name="_PercentSpace 7 2 4 2" xfId="3762"/>
    <cellStyle name="_PercentSpace 7 2 5" xfId="3763"/>
    <cellStyle name="_PercentSpace 7 3" xfId="3764"/>
    <cellStyle name="_PercentSpace 7 3 2" xfId="3765"/>
    <cellStyle name="_PercentSpace 7 3 2 2" xfId="3766"/>
    <cellStyle name="_PercentSpace 7 3 3" xfId="3767"/>
    <cellStyle name="_PercentSpace 7 4" xfId="3768"/>
    <cellStyle name="_PercentSpace 7 4 2" xfId="3769"/>
    <cellStyle name="_PercentSpace 7 5" xfId="3770"/>
    <cellStyle name="_PercentSpace 7 5 2" xfId="3771"/>
    <cellStyle name="_PercentSpace 7 6" xfId="3772"/>
    <cellStyle name="_PercentSpace 8" xfId="3773"/>
    <cellStyle name="_PercentSpace 8 2" xfId="3774"/>
    <cellStyle name="_PercentSpace 8 2 2" xfId="3775"/>
    <cellStyle name="_PercentSpace 8 2 2 2" xfId="3776"/>
    <cellStyle name="_PercentSpace 8 2 2 2 2" xfId="3777"/>
    <cellStyle name="_PercentSpace 8 2 2 3" xfId="3778"/>
    <cellStyle name="_PercentSpace 8 2 2 3 2" xfId="3779"/>
    <cellStyle name="_PercentSpace 8 2 2 4" xfId="3780"/>
    <cellStyle name="_PercentSpace 8 2 2 4 2" xfId="3781"/>
    <cellStyle name="_PercentSpace 8 2 2 5" xfId="3782"/>
    <cellStyle name="_PercentSpace 8 2 3" xfId="3783"/>
    <cellStyle name="_PercentSpace 8 2 3 2" xfId="3784"/>
    <cellStyle name="_PercentSpace 8 2 3 2 2" xfId="3785"/>
    <cellStyle name="_PercentSpace 8 2 3 3" xfId="3786"/>
    <cellStyle name="_PercentSpace 8 2 3 3 2" xfId="3787"/>
    <cellStyle name="_PercentSpace 8 2 3 4" xfId="3788"/>
    <cellStyle name="_PercentSpace 8 2 3 4 2" xfId="3789"/>
    <cellStyle name="_PercentSpace 8 2 3 5" xfId="3790"/>
    <cellStyle name="_PercentSpace 8 2 4" xfId="3791"/>
    <cellStyle name="_PercentSpace 8 2 4 2" xfId="3792"/>
    <cellStyle name="_PercentSpace 8 2 5" xfId="3793"/>
    <cellStyle name="_PercentSpace 8 2 5 2" xfId="3794"/>
    <cellStyle name="_PercentSpace 8 2 6" xfId="3795"/>
    <cellStyle name="_PercentSpace 8 2 6 2" xfId="3796"/>
    <cellStyle name="_PercentSpace 8 2 7" xfId="3797"/>
    <cellStyle name="_PercentSpace 8 3" xfId="3798"/>
    <cellStyle name="_PercentSpace 8 3 2" xfId="3799"/>
    <cellStyle name="_PercentSpace 8 4" xfId="3800"/>
    <cellStyle name="_PercentSpace 8 4 2" xfId="3801"/>
    <cellStyle name="_PercentSpace 8 5" xfId="3802"/>
    <cellStyle name="_PercentSpace 8 5 2" xfId="3803"/>
    <cellStyle name="_PercentSpace 8 6" xfId="3804"/>
    <cellStyle name="_PercentSpace 9" xfId="3805"/>
    <cellStyle name="_PercentSpace 9 2" xfId="3806"/>
    <cellStyle name="_PercentSpace 9 2 2" xfId="3807"/>
    <cellStyle name="_PercentSpace 9 2 2 2" xfId="3808"/>
    <cellStyle name="_PercentSpace 9 2 3" xfId="3809"/>
    <cellStyle name="_PercentSpace 9 2 3 2" xfId="3810"/>
    <cellStyle name="_PercentSpace 9 2 4" xfId="3811"/>
    <cellStyle name="_PercentSpace 9 2 4 2" xfId="3812"/>
    <cellStyle name="_PercentSpace 9 2 5" xfId="3813"/>
    <cellStyle name="_PercentSpace 9 3" xfId="3814"/>
    <cellStyle name="_PercentSpace 9 3 2" xfId="3815"/>
    <cellStyle name="_PercentSpace 9 3 2 2" xfId="3816"/>
    <cellStyle name="_PercentSpace 9 3 3" xfId="3817"/>
    <cellStyle name="_PercentSpace 9 3 3 2" xfId="3818"/>
    <cellStyle name="_PercentSpace 9 3 4" xfId="3819"/>
    <cellStyle name="_PercentSpace 9 3 4 2" xfId="3820"/>
    <cellStyle name="_PercentSpace 9 3 5" xfId="3821"/>
    <cellStyle name="_PercentSpace 9 4" xfId="3822"/>
    <cellStyle name="_PercentSpace 9 4 2" xfId="3823"/>
    <cellStyle name="_PercentSpace 9 5" xfId="3824"/>
    <cellStyle name="_PercentSpace 9 5 2" xfId="3825"/>
    <cellStyle name="_PercentSpace 9 6" xfId="3826"/>
    <cellStyle name="_PercentSpace 9 6 2" xfId="3827"/>
    <cellStyle name="_PercentSpace 9 7" xfId="3828"/>
    <cellStyle name="_PercentSpace_AR Analysis 061207" xfId="3829"/>
    <cellStyle name="_PercentSpace_AR Analysis 061207 2" xfId="46789"/>
    <cellStyle name="_PercentSpace_AR Analysis 061207 2 2" xfId="46790"/>
    <cellStyle name="_PercentSpace_AR Analysis 061207 3" xfId="46791"/>
    <cellStyle name="_PercentSpace_AR Analysis 061207 3 2" xfId="46792"/>
    <cellStyle name="_PercentSpace_AR Analysis 061207 4" xfId="46793"/>
    <cellStyle name="_PercentSpace_RMDx BP050513a 051212a" xfId="3830"/>
    <cellStyle name="_PercentSpace_RMDx BP050513a 051212a 2" xfId="46794"/>
    <cellStyle name="_PercentSpace_RMDx BP050513a 051212a 2 2" xfId="46795"/>
    <cellStyle name="_PercentSpace_RMDx BP050513a 051212a 3" xfId="46796"/>
    <cellStyle name="_PercentSpace_RMDx BP050513a 051212a 3 2" xfId="46797"/>
    <cellStyle name="_PercentSpace_RMDx BP050513a 051212a 4" xfId="46798"/>
    <cellStyle name="20% - Accent1 2" xfId="3831"/>
    <cellStyle name="20% - Accent1 2 2" xfId="3832"/>
    <cellStyle name="20% - Accent1 2 3" xfId="3833"/>
    <cellStyle name="20% - Accent1 3" xfId="3834"/>
    <cellStyle name="20% - Accent1 3 2" xfId="3835"/>
    <cellStyle name="20% - Accent1 4" xfId="3836"/>
    <cellStyle name="20% - Accent1 4 2" xfId="3837"/>
    <cellStyle name="20% - Accent1 5" xfId="3838"/>
    <cellStyle name="20% - Accent1 6" xfId="3839"/>
    <cellStyle name="20% - Accent1 7" xfId="3840"/>
    <cellStyle name="20% - Accent1 8" xfId="3841"/>
    <cellStyle name="20% - Accent2 2" xfId="3842"/>
    <cellStyle name="20% - Accent2 2 2" xfId="3843"/>
    <cellStyle name="20% - Accent2 2 3" xfId="3844"/>
    <cellStyle name="20% - Accent2 3" xfId="3845"/>
    <cellStyle name="20% - Accent2 3 2" xfId="3846"/>
    <cellStyle name="20% - Accent2 4" xfId="3847"/>
    <cellStyle name="20% - Accent2 4 2" xfId="3848"/>
    <cellStyle name="20% - Accent2 5" xfId="3849"/>
    <cellStyle name="20% - Accent2 6" xfId="3850"/>
    <cellStyle name="20% - Accent2 7" xfId="3851"/>
    <cellStyle name="20% - Accent2 8" xfId="3852"/>
    <cellStyle name="20% - Accent3 2" xfId="3853"/>
    <cellStyle name="20% - Accent3 2 2" xfId="3854"/>
    <cellStyle name="20% - Accent3 2 3" xfId="3855"/>
    <cellStyle name="20% - Accent3 3" xfId="3856"/>
    <cellStyle name="20% - Accent3 3 2" xfId="3857"/>
    <cellStyle name="20% - Accent3 4" xfId="3858"/>
    <cellStyle name="20% - Accent3 4 2" xfId="3859"/>
    <cellStyle name="20% - Accent3 5" xfId="3860"/>
    <cellStyle name="20% - Accent3 6" xfId="3861"/>
    <cellStyle name="20% - Accent3 7" xfId="3862"/>
    <cellStyle name="20% - Accent3 8" xfId="3863"/>
    <cellStyle name="20% - Accent4 2" xfId="3864"/>
    <cellStyle name="20% - Accent4 2 2" xfId="3865"/>
    <cellStyle name="20% - Accent4 2 3" xfId="3866"/>
    <cellStyle name="20% - Accent4 3" xfId="3867"/>
    <cellStyle name="20% - Accent4 3 2" xfId="3868"/>
    <cellStyle name="20% - Accent4 4" xfId="3869"/>
    <cellStyle name="20% - Accent4 4 2" xfId="3870"/>
    <cellStyle name="20% - Accent4 5" xfId="3871"/>
    <cellStyle name="20% - Accent4 6" xfId="3872"/>
    <cellStyle name="20% - Accent4 7" xfId="3873"/>
    <cellStyle name="20% - Accent4 8" xfId="3874"/>
    <cellStyle name="20% - Accent5 2" xfId="3875"/>
    <cellStyle name="20% - Accent5 2 2" xfId="3876"/>
    <cellStyle name="20% - Accent5 2 3" xfId="3877"/>
    <cellStyle name="20% - Accent5 3" xfId="3878"/>
    <cellStyle name="20% - Accent5 3 2" xfId="3879"/>
    <cellStyle name="20% - Accent5 4" xfId="3880"/>
    <cellStyle name="20% - Accent5 4 2" xfId="3881"/>
    <cellStyle name="20% - Accent5 5" xfId="3882"/>
    <cellStyle name="20% - Accent5 6" xfId="3883"/>
    <cellStyle name="20% - Accent5 7" xfId="3884"/>
    <cellStyle name="20% - Accent5 8" xfId="3885"/>
    <cellStyle name="20% - Accent6 2" xfId="3886"/>
    <cellStyle name="20% - Accent6 2 2" xfId="3887"/>
    <cellStyle name="20% - Accent6 2 3" xfId="3888"/>
    <cellStyle name="20% - Accent6 3" xfId="3889"/>
    <cellStyle name="20% - Accent6 3 2" xfId="3890"/>
    <cellStyle name="20% - Accent6 4" xfId="3891"/>
    <cellStyle name="20% - Accent6 4 2" xfId="3892"/>
    <cellStyle name="20% - Accent6 5" xfId="3893"/>
    <cellStyle name="20% - Accent6 6" xfId="3894"/>
    <cellStyle name="20% - Accent6 7" xfId="3895"/>
    <cellStyle name="20% - Accent6 8" xfId="3896"/>
    <cellStyle name="40% - Accent1 2" xfId="3897"/>
    <cellStyle name="40% - Accent1 2 2" xfId="3898"/>
    <cellStyle name="40% - Accent1 2 3" xfId="3899"/>
    <cellStyle name="40% - Accent1 3" xfId="3900"/>
    <cellStyle name="40% - Accent1 3 2" xfId="3901"/>
    <cellStyle name="40% - Accent1 4" xfId="3902"/>
    <cellStyle name="40% - Accent1 4 2" xfId="3903"/>
    <cellStyle name="40% - Accent1 5" xfId="3904"/>
    <cellStyle name="40% - Accent1 6" xfId="3905"/>
    <cellStyle name="40% - Accent1 7" xfId="3906"/>
    <cellStyle name="40% - Accent1 8" xfId="3907"/>
    <cellStyle name="40% - Accent2 2" xfId="3908"/>
    <cellStyle name="40% - Accent2 2 2" xfId="3909"/>
    <cellStyle name="40% - Accent2 2 3" xfId="3910"/>
    <cellStyle name="40% - Accent2 3" xfId="3911"/>
    <cellStyle name="40% - Accent2 3 2" xfId="3912"/>
    <cellStyle name="40% - Accent2 4" xfId="3913"/>
    <cellStyle name="40% - Accent2 4 2" xfId="3914"/>
    <cellStyle name="40% - Accent2 5" xfId="3915"/>
    <cellStyle name="40% - Accent2 6" xfId="3916"/>
    <cellStyle name="40% - Accent2 7" xfId="3917"/>
    <cellStyle name="40% - Accent2 8" xfId="3918"/>
    <cellStyle name="40% - Accent3 2" xfId="3919"/>
    <cellStyle name="40% - Accent3 2 2" xfId="3920"/>
    <cellStyle name="40% - Accent3 2 3" xfId="3921"/>
    <cellStyle name="40% - Accent3 3" xfId="3922"/>
    <cellStyle name="40% - Accent3 3 2" xfId="3923"/>
    <cellStyle name="40% - Accent3 4" xfId="3924"/>
    <cellStyle name="40% - Accent3 4 2" xfId="3925"/>
    <cellStyle name="40% - Accent3 5" xfId="3926"/>
    <cellStyle name="40% - Accent3 6" xfId="3927"/>
    <cellStyle name="40% - Accent3 7" xfId="3928"/>
    <cellStyle name="40% - Accent3 8" xfId="3929"/>
    <cellStyle name="40% - Accent4 2" xfId="3930"/>
    <cellStyle name="40% - Accent4 2 2" xfId="3931"/>
    <cellStyle name="40% - Accent4 2 3" xfId="3932"/>
    <cellStyle name="40% - Accent4 3" xfId="3933"/>
    <cellStyle name="40% - Accent4 3 2" xfId="3934"/>
    <cellStyle name="40% - Accent4 4" xfId="3935"/>
    <cellStyle name="40% - Accent4 4 2" xfId="3936"/>
    <cellStyle name="40% - Accent4 5" xfId="3937"/>
    <cellStyle name="40% - Accent4 6" xfId="3938"/>
    <cellStyle name="40% - Accent4 7" xfId="3939"/>
    <cellStyle name="40% - Accent4 8" xfId="3940"/>
    <cellStyle name="40% - Accent5 2" xfId="3941"/>
    <cellStyle name="40% - Accent5 2 2" xfId="3942"/>
    <cellStyle name="40% - Accent5 2 3" xfId="3943"/>
    <cellStyle name="40% - Accent5 3" xfId="3944"/>
    <cellStyle name="40% - Accent5 3 2" xfId="3945"/>
    <cellStyle name="40% - Accent5 4" xfId="3946"/>
    <cellStyle name="40% - Accent5 4 2" xfId="3947"/>
    <cellStyle name="40% - Accent5 5" xfId="3948"/>
    <cellStyle name="40% - Accent5 6" xfId="3949"/>
    <cellStyle name="40% - Accent5 7" xfId="3950"/>
    <cellStyle name="40% - Accent5 8" xfId="3951"/>
    <cellStyle name="40% - Accent6 2" xfId="3952"/>
    <cellStyle name="40% - Accent6 2 2" xfId="3953"/>
    <cellStyle name="40% - Accent6 2 3" xfId="3954"/>
    <cellStyle name="40% - Accent6 3" xfId="3955"/>
    <cellStyle name="40% - Accent6 3 2" xfId="3956"/>
    <cellStyle name="40% - Accent6 4" xfId="3957"/>
    <cellStyle name="40% - Accent6 4 2" xfId="3958"/>
    <cellStyle name="40% - Accent6 5" xfId="3959"/>
    <cellStyle name="40% - Accent6 6" xfId="3960"/>
    <cellStyle name="40% - Accent6 7" xfId="3961"/>
    <cellStyle name="40% - Accent6 8" xfId="3962"/>
    <cellStyle name="60% - Accent1 2" xfId="3963"/>
    <cellStyle name="60% - Accent1 2 2" xfId="3964"/>
    <cellStyle name="60% - Accent1 3" xfId="3965"/>
    <cellStyle name="60% - Accent1 4" xfId="3966"/>
    <cellStyle name="60% - Accent1 5" xfId="3967"/>
    <cellStyle name="60% - Accent1 6" xfId="3968"/>
    <cellStyle name="60% - Accent1 7" xfId="3969"/>
    <cellStyle name="60% - Accent1 8" xfId="3970"/>
    <cellStyle name="60% - Accent2 2" xfId="3971"/>
    <cellStyle name="60% - Accent2 2 2" xfId="3972"/>
    <cellStyle name="60% - Accent2 3" xfId="3973"/>
    <cellStyle name="60% - Accent2 4" xfId="3974"/>
    <cellStyle name="60% - Accent2 5" xfId="3975"/>
    <cellStyle name="60% - Accent2 6" xfId="3976"/>
    <cellStyle name="60% - Accent2 7" xfId="3977"/>
    <cellStyle name="60% - Accent2 8" xfId="3978"/>
    <cellStyle name="60% - Accent3 2" xfId="3979"/>
    <cellStyle name="60% - Accent3 2 2" xfId="3980"/>
    <cellStyle name="60% - Accent3 3" xfId="3981"/>
    <cellStyle name="60% - Accent3 4" xfId="3982"/>
    <cellStyle name="60% - Accent3 5" xfId="3983"/>
    <cellStyle name="60% - Accent3 6" xfId="3984"/>
    <cellStyle name="60% - Accent3 7" xfId="3985"/>
    <cellStyle name="60% - Accent3 8" xfId="3986"/>
    <cellStyle name="60% - Accent4 2" xfId="3987"/>
    <cellStyle name="60% - Accent4 2 2" xfId="3988"/>
    <cellStyle name="60% - Accent4 3" xfId="3989"/>
    <cellStyle name="60% - Accent4 4" xfId="3990"/>
    <cellStyle name="60% - Accent4 5" xfId="3991"/>
    <cellStyle name="60% - Accent4 6" xfId="3992"/>
    <cellStyle name="60% - Accent4 7" xfId="3993"/>
    <cellStyle name="60% - Accent4 8" xfId="3994"/>
    <cellStyle name="60% - Accent5 2" xfId="3995"/>
    <cellStyle name="60% - Accent5 2 2" xfId="3996"/>
    <cellStyle name="60% - Accent5 3" xfId="3997"/>
    <cellStyle name="60% - Accent5 4" xfId="3998"/>
    <cellStyle name="60% - Accent5 5" xfId="3999"/>
    <cellStyle name="60% - Accent5 6" xfId="4000"/>
    <cellStyle name="60% - Accent5 7" xfId="4001"/>
    <cellStyle name="60% - Accent5 8" xfId="4002"/>
    <cellStyle name="60% - Accent6 2" xfId="4003"/>
    <cellStyle name="60% - Accent6 2 2" xfId="4004"/>
    <cellStyle name="60% - Accent6 3" xfId="4005"/>
    <cellStyle name="60% - Accent6 4" xfId="4006"/>
    <cellStyle name="60% - Accent6 5" xfId="4007"/>
    <cellStyle name="60% - Accent6 6" xfId="4008"/>
    <cellStyle name="60% - Accent6 7" xfId="4009"/>
    <cellStyle name="60% - Accent6 8" xfId="4010"/>
    <cellStyle name="Accent1 2" xfId="4011"/>
    <cellStyle name="Accent1 2 2" xfId="4012"/>
    <cellStyle name="Accent1 3" xfId="4013"/>
    <cellStyle name="Accent1 4" xfId="4014"/>
    <cellStyle name="Accent1 5" xfId="4015"/>
    <cellStyle name="Accent1 6" xfId="4016"/>
    <cellStyle name="Accent1 7" xfId="4017"/>
    <cellStyle name="Accent1 8" xfId="4018"/>
    <cellStyle name="Accent2 2" xfId="4019"/>
    <cellStyle name="Accent2 2 2" xfId="4020"/>
    <cellStyle name="Accent2 3" xfId="4021"/>
    <cellStyle name="Accent2 4" xfId="4022"/>
    <cellStyle name="Accent2 5" xfId="4023"/>
    <cellStyle name="Accent2 6" xfId="4024"/>
    <cellStyle name="Accent2 7" xfId="4025"/>
    <cellStyle name="Accent2 8" xfId="4026"/>
    <cellStyle name="Accent3 2" xfId="4027"/>
    <cellStyle name="Accent3 2 2" xfId="4028"/>
    <cellStyle name="Accent3 3" xfId="4029"/>
    <cellStyle name="Accent3 4" xfId="4030"/>
    <cellStyle name="Accent3 5" xfId="4031"/>
    <cellStyle name="Accent3 6" xfId="4032"/>
    <cellStyle name="Accent3 7" xfId="4033"/>
    <cellStyle name="Accent3 8" xfId="4034"/>
    <cellStyle name="Accent4 2" xfId="4035"/>
    <cellStyle name="Accent4 2 2" xfId="4036"/>
    <cellStyle name="Accent4 3" xfId="4037"/>
    <cellStyle name="Accent4 4" xfId="4038"/>
    <cellStyle name="Accent4 5" xfId="4039"/>
    <cellStyle name="Accent4 6" xfId="4040"/>
    <cellStyle name="Accent4 7" xfId="4041"/>
    <cellStyle name="Accent4 8" xfId="4042"/>
    <cellStyle name="Accent5 2" xfId="4043"/>
    <cellStyle name="Accent5 2 2" xfId="4044"/>
    <cellStyle name="Accent5 3" xfId="4045"/>
    <cellStyle name="Accent5 4" xfId="4046"/>
    <cellStyle name="Accent5 5" xfId="4047"/>
    <cellStyle name="Accent5 6" xfId="4048"/>
    <cellStyle name="Accent5 7" xfId="4049"/>
    <cellStyle name="Accent5 8" xfId="4050"/>
    <cellStyle name="Accent6 2" xfId="4051"/>
    <cellStyle name="Accent6 2 2" xfId="4052"/>
    <cellStyle name="Accent6 3" xfId="4053"/>
    <cellStyle name="Accent6 4" xfId="4054"/>
    <cellStyle name="Accent6 5" xfId="4055"/>
    <cellStyle name="Accent6 6" xfId="4056"/>
    <cellStyle name="Accent6 7" xfId="4057"/>
    <cellStyle name="Accent6 8" xfId="4058"/>
    <cellStyle name="Andre's Title" xfId="4059"/>
    <cellStyle name="Bad 2" xfId="4060"/>
    <cellStyle name="Bad 2 2" xfId="4061"/>
    <cellStyle name="Bad 3" xfId="4062"/>
    <cellStyle name="Bad 4" xfId="4063"/>
    <cellStyle name="Bad 5" xfId="4064"/>
    <cellStyle name="Bad 6" xfId="4065"/>
    <cellStyle name="Bad 7" xfId="4066"/>
    <cellStyle name="Bad 8" xfId="4067"/>
    <cellStyle name="Blue" xfId="4068"/>
    <cellStyle name="Business Description" xfId="4069"/>
    <cellStyle name="Calculation 10" xfId="4070"/>
    <cellStyle name="Calculation 10 2" xfId="4071"/>
    <cellStyle name="Calculation 2" xfId="4072"/>
    <cellStyle name="Calculation 2 2" xfId="4073"/>
    <cellStyle name="Calculation 2 2 2" xfId="4074"/>
    <cellStyle name="Calculation 2 3" xfId="4075"/>
    <cellStyle name="Calculation 2 3 2" xfId="4076"/>
    <cellStyle name="Calculation 2 4" xfId="4077"/>
    <cellStyle name="Calculation 2 5" xfId="4078"/>
    <cellStyle name="Calculation 3" xfId="4079"/>
    <cellStyle name="Calculation 3 2" xfId="4080"/>
    <cellStyle name="Calculation 3 2 2" xfId="4081"/>
    <cellStyle name="Calculation 3 3" xfId="4082"/>
    <cellStyle name="Calculation 3 3 2" xfId="4083"/>
    <cellStyle name="Calculation 3 4" xfId="4084"/>
    <cellStyle name="Calculation 4" xfId="4085"/>
    <cellStyle name="Calculation 4 2" xfId="4086"/>
    <cellStyle name="Calculation 4 2 2" xfId="4087"/>
    <cellStyle name="Calculation 4 3" xfId="4088"/>
    <cellStyle name="Calculation 4 3 2" xfId="4089"/>
    <cellStyle name="Calculation 4 4" xfId="4090"/>
    <cellStyle name="Calculation 5" xfId="4091"/>
    <cellStyle name="Calculation 5 2" xfId="4092"/>
    <cellStyle name="Calculation 5 2 2" xfId="4093"/>
    <cellStyle name="Calculation 5 3" xfId="4094"/>
    <cellStyle name="Calculation 5 3 2" xfId="4095"/>
    <cellStyle name="Calculation 5 4" xfId="4096"/>
    <cellStyle name="Calculation 6" xfId="4097"/>
    <cellStyle name="Calculation 6 2" xfId="4098"/>
    <cellStyle name="Calculation 6 2 2" xfId="4099"/>
    <cellStyle name="Calculation 6 3" xfId="4100"/>
    <cellStyle name="Calculation 6 3 2" xfId="4101"/>
    <cellStyle name="Calculation 6 4" xfId="4102"/>
    <cellStyle name="Calculation 7" xfId="4103"/>
    <cellStyle name="Calculation 7 2" xfId="4104"/>
    <cellStyle name="Calculation 7 2 2" xfId="4105"/>
    <cellStyle name="Calculation 7 3" xfId="4106"/>
    <cellStyle name="Calculation 7 3 2" xfId="4107"/>
    <cellStyle name="Calculation 7 4" xfId="4108"/>
    <cellStyle name="Calculation 8" xfId="4109"/>
    <cellStyle name="Calculation 8 2" xfId="4110"/>
    <cellStyle name="Calculation 9" xfId="4111"/>
    <cellStyle name="Calculation 9 2" xfId="4112"/>
    <cellStyle name="Check Cell 2" xfId="4113"/>
    <cellStyle name="Check Cell 2 2" xfId="4114"/>
    <cellStyle name="Check Cell 3" xfId="4115"/>
    <cellStyle name="Check Cell 4" xfId="4116"/>
    <cellStyle name="Check Cell 5" xfId="4117"/>
    <cellStyle name="Check Cell 6" xfId="4118"/>
    <cellStyle name="Check Cell 7" xfId="4119"/>
    <cellStyle name="Check Cell 8" xfId="4120"/>
    <cellStyle name="Co. Names" xfId="4121"/>
    <cellStyle name="Co. Names - Bold" xfId="4122"/>
    <cellStyle name="Co. Names_Break-Up" xfId="4123"/>
    <cellStyle name="COL HEADINGS" xfId="4124"/>
    <cellStyle name="Comma 10" xfId="4125"/>
    <cellStyle name="Comma 10 10" xfId="4126"/>
    <cellStyle name="Comma 10 10 2" xfId="4127"/>
    <cellStyle name="Comma 10 10 3" xfId="4128"/>
    <cellStyle name="Comma 10 10 4" xfId="4129"/>
    <cellStyle name="Comma 10 11" xfId="4130"/>
    <cellStyle name="Comma 10 11 2" xfId="4131"/>
    <cellStyle name="Comma 10 11 3" xfId="4132"/>
    <cellStyle name="Comma 10 11 4" xfId="4133"/>
    <cellStyle name="Comma 10 12" xfId="4134"/>
    <cellStyle name="Comma 10 12 2" xfId="4135"/>
    <cellStyle name="Comma 10 12 3" xfId="4136"/>
    <cellStyle name="Comma 10 13" xfId="4137"/>
    <cellStyle name="Comma 10 13 2" xfId="4138"/>
    <cellStyle name="Comma 10 13 3" xfId="4139"/>
    <cellStyle name="Comma 10 13 3 2" xfId="4140"/>
    <cellStyle name="Comma 10 13 4" xfId="4141"/>
    <cellStyle name="Comma 10 13 4 2" xfId="4142"/>
    <cellStyle name="Comma 10 14" xfId="4143"/>
    <cellStyle name="Comma 10 14 2" xfId="4144"/>
    <cellStyle name="Comma 10 15" xfId="4145"/>
    <cellStyle name="Comma 10 15 2" xfId="4146"/>
    <cellStyle name="Comma 10 16" xfId="4147"/>
    <cellStyle name="Comma 10 17" xfId="4148"/>
    <cellStyle name="Comma 10 17 10" xfId="4149"/>
    <cellStyle name="Comma 10 17 11" xfId="4150"/>
    <cellStyle name="Comma 10 17 2" xfId="4151"/>
    <cellStyle name="Comma 10 17 2 2" xfId="4152"/>
    <cellStyle name="Comma 10 17 2 2 2" xfId="4153"/>
    <cellStyle name="Comma 10 17 2 2 3" xfId="4154"/>
    <cellStyle name="Comma 10 17 2 3" xfId="4155"/>
    <cellStyle name="Comma 10 17 2 4" xfId="4156"/>
    <cellStyle name="Comma 10 17 3" xfId="4157"/>
    <cellStyle name="Comma 10 17 3 2" xfId="4158"/>
    <cellStyle name="Comma 10 17 3 3" xfId="4159"/>
    <cellStyle name="Comma 10 17 4" xfId="4160"/>
    <cellStyle name="Comma 10 17 5" xfId="4161"/>
    <cellStyle name="Comma 10 17 6" xfId="4162"/>
    <cellStyle name="Comma 10 17 7" xfId="4163"/>
    <cellStyle name="Comma 10 17 8" xfId="4164"/>
    <cellStyle name="Comma 10 17 9" xfId="4165"/>
    <cellStyle name="Comma 10 18" xfId="4166"/>
    <cellStyle name="Comma 10 18 2" xfId="4167"/>
    <cellStyle name="Comma 10 18 2 2" xfId="4168"/>
    <cellStyle name="Comma 10 18 2 2 2" xfId="4169"/>
    <cellStyle name="Comma 10 18 2 2 3" xfId="4170"/>
    <cellStyle name="Comma 10 18 2 3" xfId="4171"/>
    <cellStyle name="Comma 10 18 2 4" xfId="4172"/>
    <cellStyle name="Comma 10 18 3" xfId="4173"/>
    <cellStyle name="Comma 10 18 3 2" xfId="4174"/>
    <cellStyle name="Comma 10 18 3 3" xfId="4175"/>
    <cellStyle name="Comma 10 18 4" xfId="4176"/>
    <cellStyle name="Comma 10 18 5" xfId="4177"/>
    <cellStyle name="Comma 10 19" xfId="4178"/>
    <cellStyle name="Comma 10 2" xfId="4179"/>
    <cellStyle name="Comma 10 2 10" xfId="4180"/>
    <cellStyle name="Comma 10 2 10 2" xfId="4181"/>
    <cellStyle name="Comma 10 2 11" xfId="4182"/>
    <cellStyle name="Comma 10 2 11 2" xfId="4183"/>
    <cellStyle name="Comma 10 2 12" xfId="4184"/>
    <cellStyle name="Comma 10 2 12 2" xfId="4185"/>
    <cellStyle name="Comma 10 2 12 3" xfId="4186"/>
    <cellStyle name="Comma 10 2 13" xfId="4187"/>
    <cellStyle name="Comma 10 2 13 10" xfId="4188"/>
    <cellStyle name="Comma 10 2 13 11" xfId="4189"/>
    <cellStyle name="Comma 10 2 13 12" xfId="4190"/>
    <cellStyle name="Comma 10 2 13 13" xfId="4191"/>
    <cellStyle name="Comma 10 2 13 2" xfId="4192"/>
    <cellStyle name="Comma 10 2 13 3" xfId="4193"/>
    <cellStyle name="Comma 10 2 13 4" xfId="4194"/>
    <cellStyle name="Comma 10 2 13 4 2" xfId="4195"/>
    <cellStyle name="Comma 10 2 13 4 2 2" xfId="4196"/>
    <cellStyle name="Comma 10 2 13 4 2 3" xfId="4197"/>
    <cellStyle name="Comma 10 2 13 4 3" xfId="4198"/>
    <cellStyle name="Comma 10 2 13 4 4" xfId="4199"/>
    <cellStyle name="Comma 10 2 13 5" xfId="4200"/>
    <cellStyle name="Comma 10 2 13 5 2" xfId="4201"/>
    <cellStyle name="Comma 10 2 13 5 3" xfId="4202"/>
    <cellStyle name="Comma 10 2 13 6" xfId="4203"/>
    <cellStyle name="Comma 10 2 13 7" xfId="4204"/>
    <cellStyle name="Comma 10 2 13 8" xfId="4205"/>
    <cellStyle name="Comma 10 2 13 9" xfId="4206"/>
    <cellStyle name="Comma 10 2 14" xfId="4207"/>
    <cellStyle name="Comma 10 2 14 10" xfId="4208"/>
    <cellStyle name="Comma 10 2 14 11" xfId="4209"/>
    <cellStyle name="Comma 10 2 14 2" xfId="4210"/>
    <cellStyle name="Comma 10 2 14 2 2" xfId="4211"/>
    <cellStyle name="Comma 10 2 14 2 2 2" xfId="4212"/>
    <cellStyle name="Comma 10 2 14 2 2 3" xfId="4213"/>
    <cellStyle name="Comma 10 2 14 2 3" xfId="4214"/>
    <cellStyle name="Comma 10 2 14 2 4" xfId="4215"/>
    <cellStyle name="Comma 10 2 14 3" xfId="4216"/>
    <cellStyle name="Comma 10 2 14 3 2" xfId="4217"/>
    <cellStyle name="Comma 10 2 14 3 3" xfId="4218"/>
    <cellStyle name="Comma 10 2 14 4" xfId="4219"/>
    <cellStyle name="Comma 10 2 14 5" xfId="4220"/>
    <cellStyle name="Comma 10 2 14 6" xfId="4221"/>
    <cellStyle name="Comma 10 2 14 7" xfId="4222"/>
    <cellStyle name="Comma 10 2 14 8" xfId="4223"/>
    <cellStyle name="Comma 10 2 14 9" xfId="4224"/>
    <cellStyle name="Comma 10 2 15" xfId="4225"/>
    <cellStyle name="Comma 10 2 2" xfId="4226"/>
    <cellStyle name="Comma 10 2 2 10" xfId="4227"/>
    <cellStyle name="Comma 10 2 2 10 10" xfId="4228"/>
    <cellStyle name="Comma 10 2 2 10 11" xfId="4229"/>
    <cellStyle name="Comma 10 2 2 10 2" xfId="4230"/>
    <cellStyle name="Comma 10 2 2 10 2 2" xfId="4231"/>
    <cellStyle name="Comma 10 2 2 10 2 2 2" xfId="4232"/>
    <cellStyle name="Comma 10 2 2 10 2 2 3" xfId="4233"/>
    <cellStyle name="Comma 10 2 2 10 2 3" xfId="4234"/>
    <cellStyle name="Comma 10 2 2 10 2 4" xfId="4235"/>
    <cellStyle name="Comma 10 2 2 10 3" xfId="4236"/>
    <cellStyle name="Comma 10 2 2 10 3 2" xfId="4237"/>
    <cellStyle name="Comma 10 2 2 10 3 3" xfId="4238"/>
    <cellStyle name="Comma 10 2 2 10 4" xfId="4239"/>
    <cellStyle name="Comma 10 2 2 10 5" xfId="4240"/>
    <cellStyle name="Comma 10 2 2 10 6" xfId="4241"/>
    <cellStyle name="Comma 10 2 2 10 7" xfId="4242"/>
    <cellStyle name="Comma 10 2 2 10 8" xfId="4243"/>
    <cellStyle name="Comma 10 2 2 10 9" xfId="4244"/>
    <cellStyle name="Comma 10 2 2 11" xfId="4245"/>
    <cellStyle name="Comma 10 2 2 11 2" xfId="4246"/>
    <cellStyle name="Comma 10 2 2 11 3" xfId="4247"/>
    <cellStyle name="Comma 10 2 2 2" xfId="4248"/>
    <cellStyle name="Comma 10 2 2 3" xfId="4249"/>
    <cellStyle name="Comma 10 2 2 3 2" xfId="4250"/>
    <cellStyle name="Comma 10 2 2 3 3" xfId="4251"/>
    <cellStyle name="Comma 10 2 2 3 3 2" xfId="4252"/>
    <cellStyle name="Comma 10 2 2 4" xfId="4253"/>
    <cellStyle name="Comma 10 2 2 4 2" xfId="4254"/>
    <cellStyle name="Comma 10 2 2 4 3" xfId="4255"/>
    <cellStyle name="Comma 10 2 2 4 4" xfId="4256"/>
    <cellStyle name="Comma 10 2 2 5" xfId="4257"/>
    <cellStyle name="Comma 10 2 2 5 2" xfId="4258"/>
    <cellStyle name="Comma 10 2 2 5 3" xfId="4259"/>
    <cellStyle name="Comma 10 2 2 5 4" xfId="4260"/>
    <cellStyle name="Comma 10 2 2 6" xfId="4261"/>
    <cellStyle name="Comma 10 2 2 6 2" xfId="4262"/>
    <cellStyle name="Comma 10 2 2 6 3" xfId="4263"/>
    <cellStyle name="Comma 10 2 2 6 3 2" xfId="4264"/>
    <cellStyle name="Comma 10 2 2 6 4" xfId="4265"/>
    <cellStyle name="Comma 10 2 2 7" xfId="4266"/>
    <cellStyle name="Comma 10 2 2 7 2" xfId="4267"/>
    <cellStyle name="Comma 10 2 2 8" xfId="4268"/>
    <cellStyle name="Comma 10 2 2 9" xfId="4269"/>
    <cellStyle name="Comma 10 2 2 9 10" xfId="4270"/>
    <cellStyle name="Comma 10 2 2 9 11" xfId="4271"/>
    <cellStyle name="Comma 10 2 2 9 2" xfId="4272"/>
    <cellStyle name="Comma 10 2 2 9 2 2" xfId="4273"/>
    <cellStyle name="Comma 10 2 2 9 2 2 2" xfId="4274"/>
    <cellStyle name="Comma 10 2 2 9 2 2 3" xfId="4275"/>
    <cellStyle name="Comma 10 2 2 9 2 3" xfId="4276"/>
    <cellStyle name="Comma 10 2 2 9 2 4" xfId="4277"/>
    <cellStyle name="Comma 10 2 2 9 3" xfId="4278"/>
    <cellStyle name="Comma 10 2 2 9 3 2" xfId="4279"/>
    <cellStyle name="Comma 10 2 2 9 3 3" xfId="4280"/>
    <cellStyle name="Comma 10 2 2 9 4" xfId="4281"/>
    <cellStyle name="Comma 10 2 2 9 5" xfId="4282"/>
    <cellStyle name="Comma 10 2 2 9 6" xfId="4283"/>
    <cellStyle name="Comma 10 2 2 9 7" xfId="4284"/>
    <cellStyle name="Comma 10 2 2 9 8" xfId="4285"/>
    <cellStyle name="Comma 10 2 2 9 9" xfId="4286"/>
    <cellStyle name="Comma 10 2 3" xfId="4287"/>
    <cellStyle name="Comma 10 2 4" xfId="4288"/>
    <cellStyle name="Comma 10 2 4 2" xfId="4289"/>
    <cellStyle name="Comma 10 2 5" xfId="4290"/>
    <cellStyle name="Comma 10 2 5 10" xfId="4291"/>
    <cellStyle name="Comma 10 2 5 10 2" xfId="4292"/>
    <cellStyle name="Comma 10 2 5 10 3" xfId="4293"/>
    <cellStyle name="Comma 10 2 5 10 3 10" xfId="4294"/>
    <cellStyle name="Comma 10 2 5 10 3 11" xfId="4295"/>
    <cellStyle name="Comma 10 2 5 10 3 2" xfId="4296"/>
    <cellStyle name="Comma 10 2 5 10 3 2 2" xfId="4297"/>
    <cellStyle name="Comma 10 2 5 10 3 2 2 2" xfId="4298"/>
    <cellStyle name="Comma 10 2 5 10 3 2 2 3" xfId="4299"/>
    <cellStyle name="Comma 10 2 5 10 3 2 3" xfId="4300"/>
    <cellStyle name="Comma 10 2 5 10 3 2 4" xfId="4301"/>
    <cellStyle name="Comma 10 2 5 10 3 3" xfId="4302"/>
    <cellStyle name="Comma 10 2 5 10 3 3 2" xfId="4303"/>
    <cellStyle name="Comma 10 2 5 10 3 3 3" xfId="4304"/>
    <cellStyle name="Comma 10 2 5 10 3 4" xfId="4305"/>
    <cellStyle name="Comma 10 2 5 10 3 5" xfId="4306"/>
    <cellStyle name="Comma 10 2 5 10 3 6" xfId="4307"/>
    <cellStyle name="Comma 10 2 5 10 3 7" xfId="4308"/>
    <cellStyle name="Comma 10 2 5 10 3 8" xfId="4309"/>
    <cellStyle name="Comma 10 2 5 10 3 9" xfId="4310"/>
    <cellStyle name="Comma 10 2 5 11" xfId="4311"/>
    <cellStyle name="Comma 10 2 5 12" xfId="4312"/>
    <cellStyle name="Comma 10 2 5 13" xfId="4313"/>
    <cellStyle name="Comma 10 2 5 14" xfId="4314"/>
    <cellStyle name="Comma 10 2 5 14 10" xfId="4315"/>
    <cellStyle name="Comma 10 2 5 14 11" xfId="4316"/>
    <cellStyle name="Comma 10 2 5 14 2" xfId="4317"/>
    <cellStyle name="Comma 10 2 5 14 2 2" xfId="4318"/>
    <cellStyle name="Comma 10 2 5 14 2 2 2" xfId="4319"/>
    <cellStyle name="Comma 10 2 5 14 2 2 3" xfId="4320"/>
    <cellStyle name="Comma 10 2 5 14 2 3" xfId="4321"/>
    <cellStyle name="Comma 10 2 5 14 2 4" xfId="4322"/>
    <cellStyle name="Comma 10 2 5 14 3" xfId="4323"/>
    <cellStyle name="Comma 10 2 5 14 3 2" xfId="4324"/>
    <cellStyle name="Comma 10 2 5 14 3 3" xfId="4325"/>
    <cellStyle name="Comma 10 2 5 14 4" xfId="4326"/>
    <cellStyle name="Comma 10 2 5 14 5" xfId="4327"/>
    <cellStyle name="Comma 10 2 5 14 6" xfId="4328"/>
    <cellStyle name="Comma 10 2 5 14 7" xfId="4329"/>
    <cellStyle name="Comma 10 2 5 14 8" xfId="4330"/>
    <cellStyle name="Comma 10 2 5 14 9" xfId="4331"/>
    <cellStyle name="Comma 10 2 5 15" xfId="4332"/>
    <cellStyle name="Comma 10 2 5 15 10" xfId="4333"/>
    <cellStyle name="Comma 10 2 5 15 11" xfId="4334"/>
    <cellStyle name="Comma 10 2 5 15 2" xfId="4335"/>
    <cellStyle name="Comma 10 2 5 15 2 2" xfId="4336"/>
    <cellStyle name="Comma 10 2 5 15 2 2 2" xfId="4337"/>
    <cellStyle name="Comma 10 2 5 15 2 2 3" xfId="4338"/>
    <cellStyle name="Comma 10 2 5 15 2 3" xfId="4339"/>
    <cellStyle name="Comma 10 2 5 15 2 4" xfId="4340"/>
    <cellStyle name="Comma 10 2 5 15 3" xfId="4341"/>
    <cellStyle name="Comma 10 2 5 15 3 2" xfId="4342"/>
    <cellStyle name="Comma 10 2 5 15 3 3" xfId="4343"/>
    <cellStyle name="Comma 10 2 5 15 4" xfId="4344"/>
    <cellStyle name="Comma 10 2 5 15 5" xfId="4345"/>
    <cellStyle name="Comma 10 2 5 15 6" xfId="4346"/>
    <cellStyle name="Comma 10 2 5 15 7" xfId="4347"/>
    <cellStyle name="Comma 10 2 5 15 8" xfId="4348"/>
    <cellStyle name="Comma 10 2 5 15 9" xfId="4349"/>
    <cellStyle name="Comma 10 2 5 16" xfId="4350"/>
    <cellStyle name="Comma 10 2 5 17" xfId="4351"/>
    <cellStyle name="Comma 10 2 5 17 2" xfId="4352"/>
    <cellStyle name="Comma 10 2 5 17 3" xfId="4353"/>
    <cellStyle name="Comma 10 2 5 2" xfId="4354"/>
    <cellStyle name="Comma 10 2 5 2 2" xfId="4355"/>
    <cellStyle name="Comma 10 2 5 2 3" xfId="4356"/>
    <cellStyle name="Comma 10 2 5 2 4" xfId="4357"/>
    <cellStyle name="Comma 10 2 5 3" xfId="4358"/>
    <cellStyle name="Comma 10 2 5 3 2" xfId="4359"/>
    <cellStyle name="Comma 10 2 5 3 3" xfId="4360"/>
    <cellStyle name="Comma 10 2 5 3 4" xfId="4361"/>
    <cellStyle name="Comma 10 2 5 4" xfId="4362"/>
    <cellStyle name="Comma 10 2 5 4 2" xfId="4363"/>
    <cellStyle name="Comma 10 2 5 4 3" xfId="4364"/>
    <cellStyle name="Comma 10 2 5 4 4" xfId="4365"/>
    <cellStyle name="Comma 10 2 5 5" xfId="4366"/>
    <cellStyle name="Comma 10 2 5 6" xfId="4367"/>
    <cellStyle name="Comma 10 2 5 6 2" xfId="4368"/>
    <cellStyle name="Comma 10 2 5 7" xfId="4369"/>
    <cellStyle name="Comma 10 2 5 7 2" xfId="4370"/>
    <cellStyle name="Comma 10 2 5 8" xfId="4371"/>
    <cellStyle name="Comma 10 2 5 8 2" xfId="4372"/>
    <cellStyle name="Comma 10 2 5 8 2 2" xfId="4373"/>
    <cellStyle name="Comma 10 2 5 8 3" xfId="4374"/>
    <cellStyle name="Comma 10 2 5 8 4" xfId="4375"/>
    <cellStyle name="Comma 10 2 5 8 5" xfId="4376"/>
    <cellStyle name="Comma 10 2 5 8 6" xfId="4377"/>
    <cellStyle name="Comma 10 2 5 8 6 10" xfId="4378"/>
    <cellStyle name="Comma 10 2 5 8 6 11" xfId="4379"/>
    <cellStyle name="Comma 10 2 5 8 6 2" xfId="4380"/>
    <cellStyle name="Comma 10 2 5 8 6 2 2" xfId="4381"/>
    <cellStyle name="Comma 10 2 5 8 6 2 2 2" xfId="4382"/>
    <cellStyle name="Comma 10 2 5 8 6 2 2 3" xfId="4383"/>
    <cellStyle name="Comma 10 2 5 8 6 2 3" xfId="4384"/>
    <cellStyle name="Comma 10 2 5 8 6 2 4" xfId="4385"/>
    <cellStyle name="Comma 10 2 5 8 6 3" xfId="4386"/>
    <cellStyle name="Comma 10 2 5 8 6 3 2" xfId="4387"/>
    <cellStyle name="Comma 10 2 5 8 6 3 3" xfId="4388"/>
    <cellStyle name="Comma 10 2 5 8 6 4" xfId="4389"/>
    <cellStyle name="Comma 10 2 5 8 6 5" xfId="4390"/>
    <cellStyle name="Comma 10 2 5 8 6 6" xfId="4391"/>
    <cellStyle name="Comma 10 2 5 8 6 7" xfId="4392"/>
    <cellStyle name="Comma 10 2 5 8 6 8" xfId="4393"/>
    <cellStyle name="Comma 10 2 5 8 6 9" xfId="4394"/>
    <cellStyle name="Comma 10 2 5 8 7" xfId="4395"/>
    <cellStyle name="Comma 10 2 5 8 8" xfId="4396"/>
    <cellStyle name="Comma 10 2 5 8 8 2" xfId="4397"/>
    <cellStyle name="Comma 10 2 5 8 8 3" xfId="4398"/>
    <cellStyle name="Comma 10 2 5 9" xfId="4399"/>
    <cellStyle name="Comma 10 2 5 9 2" xfId="4400"/>
    <cellStyle name="Comma 10 2 5 9 3" xfId="4401"/>
    <cellStyle name="Comma 10 2 6" xfId="4402"/>
    <cellStyle name="Comma 10 2 6 2" xfId="4403"/>
    <cellStyle name="Comma 10 2 6 3" xfId="4404"/>
    <cellStyle name="Comma 10 2 6 4" xfId="4405"/>
    <cellStyle name="Comma 10 2 7" xfId="4406"/>
    <cellStyle name="Comma 10 2 7 2" xfId="4407"/>
    <cellStyle name="Comma 10 2 7 3" xfId="4408"/>
    <cellStyle name="Comma 10 2 7 4" xfId="4409"/>
    <cellStyle name="Comma 10 2 8" xfId="4410"/>
    <cellStyle name="Comma 10 2 8 2" xfId="4411"/>
    <cellStyle name="Comma 10 2 8 3" xfId="4412"/>
    <cellStyle name="Comma 10 2 9" xfId="4413"/>
    <cellStyle name="Comma 10 2 9 2" xfId="4414"/>
    <cellStyle name="Comma 10 2 9 3" xfId="4415"/>
    <cellStyle name="Comma 10 2 9 3 2" xfId="4416"/>
    <cellStyle name="Comma 10 2 9 4" xfId="4417"/>
    <cellStyle name="Comma 10 20" xfId="4418"/>
    <cellStyle name="Comma 10 21" xfId="4419"/>
    <cellStyle name="Comma 10 22" xfId="4420"/>
    <cellStyle name="Comma 10 23" xfId="4421"/>
    <cellStyle name="Comma 10 24" xfId="4422"/>
    <cellStyle name="Comma 10 25" xfId="4423"/>
    <cellStyle name="Comma 10 3" xfId="4424"/>
    <cellStyle name="Comma 10 3 10" xfId="4425"/>
    <cellStyle name="Comma 10 3 10 2" xfId="4426"/>
    <cellStyle name="Comma 10 3 11" xfId="4427"/>
    <cellStyle name="Comma 10 3 11 2" xfId="4428"/>
    <cellStyle name="Comma 10 3 12" xfId="4429"/>
    <cellStyle name="Comma 10 3 12 2" xfId="4430"/>
    <cellStyle name="Comma 10 3 12 3" xfId="4431"/>
    <cellStyle name="Comma 10 3 13" xfId="4432"/>
    <cellStyle name="Comma 10 3 13 10" xfId="4433"/>
    <cellStyle name="Comma 10 3 13 11" xfId="4434"/>
    <cellStyle name="Comma 10 3 13 12" xfId="4435"/>
    <cellStyle name="Comma 10 3 13 13" xfId="4436"/>
    <cellStyle name="Comma 10 3 13 2" xfId="4437"/>
    <cellStyle name="Comma 10 3 13 3" xfId="4438"/>
    <cellStyle name="Comma 10 3 13 4" xfId="4439"/>
    <cellStyle name="Comma 10 3 13 4 2" xfId="4440"/>
    <cellStyle name="Comma 10 3 13 4 2 2" xfId="4441"/>
    <cellStyle name="Comma 10 3 13 4 2 3" xfId="4442"/>
    <cellStyle name="Comma 10 3 13 4 3" xfId="4443"/>
    <cellStyle name="Comma 10 3 13 4 4" xfId="4444"/>
    <cellStyle name="Comma 10 3 13 5" xfId="4445"/>
    <cellStyle name="Comma 10 3 13 5 2" xfId="4446"/>
    <cellStyle name="Comma 10 3 13 5 3" xfId="4447"/>
    <cellStyle name="Comma 10 3 13 6" xfId="4448"/>
    <cellStyle name="Comma 10 3 13 7" xfId="4449"/>
    <cellStyle name="Comma 10 3 13 8" xfId="4450"/>
    <cellStyle name="Comma 10 3 13 9" xfId="4451"/>
    <cellStyle name="Comma 10 3 14" xfId="4452"/>
    <cellStyle name="Comma 10 3 14 10" xfId="4453"/>
    <cellStyle name="Comma 10 3 14 11" xfId="4454"/>
    <cellStyle name="Comma 10 3 14 2" xfId="4455"/>
    <cellStyle name="Comma 10 3 14 2 2" xfId="4456"/>
    <cellStyle name="Comma 10 3 14 2 2 2" xfId="4457"/>
    <cellStyle name="Comma 10 3 14 2 2 3" xfId="4458"/>
    <cellStyle name="Comma 10 3 14 2 3" xfId="4459"/>
    <cellStyle name="Comma 10 3 14 2 4" xfId="4460"/>
    <cellStyle name="Comma 10 3 14 3" xfId="4461"/>
    <cellStyle name="Comma 10 3 14 3 2" xfId="4462"/>
    <cellStyle name="Comma 10 3 14 3 3" xfId="4463"/>
    <cellStyle name="Comma 10 3 14 4" xfId="4464"/>
    <cellStyle name="Comma 10 3 14 5" xfId="4465"/>
    <cellStyle name="Comma 10 3 14 6" xfId="4466"/>
    <cellStyle name="Comma 10 3 14 7" xfId="4467"/>
    <cellStyle name="Comma 10 3 14 8" xfId="4468"/>
    <cellStyle name="Comma 10 3 14 9" xfId="4469"/>
    <cellStyle name="Comma 10 3 15" xfId="4470"/>
    <cellStyle name="Comma 10 3 2" xfId="4471"/>
    <cellStyle name="Comma 10 3 2 10" xfId="4472"/>
    <cellStyle name="Comma 10 3 2 10 10" xfId="4473"/>
    <cellStyle name="Comma 10 3 2 10 11" xfId="4474"/>
    <cellStyle name="Comma 10 3 2 10 2" xfId="4475"/>
    <cellStyle name="Comma 10 3 2 10 2 2" xfId="4476"/>
    <cellStyle name="Comma 10 3 2 10 2 2 2" xfId="4477"/>
    <cellStyle name="Comma 10 3 2 10 2 2 3" xfId="4478"/>
    <cellStyle name="Comma 10 3 2 10 2 3" xfId="4479"/>
    <cellStyle name="Comma 10 3 2 10 2 4" xfId="4480"/>
    <cellStyle name="Comma 10 3 2 10 3" xfId="4481"/>
    <cellStyle name="Comma 10 3 2 10 3 2" xfId="4482"/>
    <cellStyle name="Comma 10 3 2 10 3 3" xfId="4483"/>
    <cellStyle name="Comma 10 3 2 10 4" xfId="4484"/>
    <cellStyle name="Comma 10 3 2 10 5" xfId="4485"/>
    <cellStyle name="Comma 10 3 2 10 6" xfId="4486"/>
    <cellStyle name="Comma 10 3 2 10 7" xfId="4487"/>
    <cellStyle name="Comma 10 3 2 10 8" xfId="4488"/>
    <cellStyle name="Comma 10 3 2 10 9" xfId="4489"/>
    <cellStyle name="Comma 10 3 2 11" xfId="4490"/>
    <cellStyle name="Comma 10 3 2 11 2" xfId="4491"/>
    <cellStyle name="Comma 10 3 2 11 3" xfId="4492"/>
    <cellStyle name="Comma 10 3 2 2" xfId="4493"/>
    <cellStyle name="Comma 10 3 2 3" xfId="4494"/>
    <cellStyle name="Comma 10 3 2 3 2" xfId="4495"/>
    <cellStyle name="Comma 10 3 2 3 3" xfId="4496"/>
    <cellStyle name="Comma 10 3 2 3 3 2" xfId="4497"/>
    <cellStyle name="Comma 10 3 2 4" xfId="4498"/>
    <cellStyle name="Comma 10 3 2 4 2" xfId="4499"/>
    <cellStyle name="Comma 10 3 2 4 3" xfId="4500"/>
    <cellStyle name="Comma 10 3 2 4 4" xfId="4501"/>
    <cellStyle name="Comma 10 3 2 5" xfId="4502"/>
    <cellStyle name="Comma 10 3 2 5 2" xfId="4503"/>
    <cellStyle name="Comma 10 3 2 5 3" xfId="4504"/>
    <cellStyle name="Comma 10 3 2 5 4" xfId="4505"/>
    <cellStyle name="Comma 10 3 2 6" xfId="4506"/>
    <cellStyle name="Comma 10 3 2 6 2" xfId="4507"/>
    <cellStyle name="Comma 10 3 2 6 3" xfId="4508"/>
    <cellStyle name="Comma 10 3 2 6 3 2" xfId="4509"/>
    <cellStyle name="Comma 10 3 2 6 4" xfId="4510"/>
    <cellStyle name="Comma 10 3 2 7" xfId="4511"/>
    <cellStyle name="Comma 10 3 2 7 2" xfId="4512"/>
    <cellStyle name="Comma 10 3 2 8" xfId="4513"/>
    <cellStyle name="Comma 10 3 2 9" xfId="4514"/>
    <cellStyle name="Comma 10 3 2 9 10" xfId="4515"/>
    <cellStyle name="Comma 10 3 2 9 11" xfId="4516"/>
    <cellStyle name="Comma 10 3 2 9 2" xfId="4517"/>
    <cellStyle name="Comma 10 3 2 9 2 2" xfId="4518"/>
    <cellStyle name="Comma 10 3 2 9 2 2 2" xfId="4519"/>
    <cellStyle name="Comma 10 3 2 9 2 2 3" xfId="4520"/>
    <cellStyle name="Comma 10 3 2 9 2 3" xfId="4521"/>
    <cellStyle name="Comma 10 3 2 9 2 4" xfId="4522"/>
    <cellStyle name="Comma 10 3 2 9 3" xfId="4523"/>
    <cellStyle name="Comma 10 3 2 9 3 2" xfId="4524"/>
    <cellStyle name="Comma 10 3 2 9 3 3" xfId="4525"/>
    <cellStyle name="Comma 10 3 2 9 4" xfId="4526"/>
    <cellStyle name="Comma 10 3 2 9 5" xfId="4527"/>
    <cellStyle name="Comma 10 3 2 9 6" xfId="4528"/>
    <cellStyle name="Comma 10 3 2 9 7" xfId="4529"/>
    <cellStyle name="Comma 10 3 2 9 8" xfId="4530"/>
    <cellStyle name="Comma 10 3 2 9 9" xfId="4531"/>
    <cellStyle name="Comma 10 3 3" xfId="4532"/>
    <cellStyle name="Comma 10 3 4" xfId="4533"/>
    <cellStyle name="Comma 10 3 4 2" xfId="4534"/>
    <cellStyle name="Comma 10 3 5" xfId="4535"/>
    <cellStyle name="Comma 10 3 5 10" xfId="4536"/>
    <cellStyle name="Comma 10 3 5 10 2" xfId="4537"/>
    <cellStyle name="Comma 10 3 5 10 3" xfId="4538"/>
    <cellStyle name="Comma 10 3 5 10 3 10" xfId="4539"/>
    <cellStyle name="Comma 10 3 5 10 3 11" xfId="4540"/>
    <cellStyle name="Comma 10 3 5 10 3 2" xfId="4541"/>
    <cellStyle name="Comma 10 3 5 10 3 2 2" xfId="4542"/>
    <cellStyle name="Comma 10 3 5 10 3 2 2 2" xfId="4543"/>
    <cellStyle name="Comma 10 3 5 10 3 2 2 3" xfId="4544"/>
    <cellStyle name="Comma 10 3 5 10 3 2 3" xfId="4545"/>
    <cellStyle name="Comma 10 3 5 10 3 2 4" xfId="4546"/>
    <cellStyle name="Comma 10 3 5 10 3 3" xfId="4547"/>
    <cellStyle name="Comma 10 3 5 10 3 3 2" xfId="4548"/>
    <cellStyle name="Comma 10 3 5 10 3 3 3" xfId="4549"/>
    <cellStyle name="Comma 10 3 5 10 3 4" xfId="4550"/>
    <cellStyle name="Comma 10 3 5 10 3 5" xfId="4551"/>
    <cellStyle name="Comma 10 3 5 10 3 6" xfId="4552"/>
    <cellStyle name="Comma 10 3 5 10 3 7" xfId="4553"/>
    <cellStyle name="Comma 10 3 5 10 3 8" xfId="4554"/>
    <cellStyle name="Comma 10 3 5 10 3 9" xfId="4555"/>
    <cellStyle name="Comma 10 3 5 11" xfId="4556"/>
    <cellStyle name="Comma 10 3 5 12" xfId="4557"/>
    <cellStyle name="Comma 10 3 5 13" xfId="4558"/>
    <cellStyle name="Comma 10 3 5 14" xfId="4559"/>
    <cellStyle name="Comma 10 3 5 14 10" xfId="4560"/>
    <cellStyle name="Comma 10 3 5 14 11" xfId="4561"/>
    <cellStyle name="Comma 10 3 5 14 2" xfId="4562"/>
    <cellStyle name="Comma 10 3 5 14 2 2" xfId="4563"/>
    <cellStyle name="Comma 10 3 5 14 2 2 2" xfId="4564"/>
    <cellStyle name="Comma 10 3 5 14 2 2 3" xfId="4565"/>
    <cellStyle name="Comma 10 3 5 14 2 3" xfId="4566"/>
    <cellStyle name="Comma 10 3 5 14 2 4" xfId="4567"/>
    <cellStyle name="Comma 10 3 5 14 3" xfId="4568"/>
    <cellStyle name="Comma 10 3 5 14 3 2" xfId="4569"/>
    <cellStyle name="Comma 10 3 5 14 3 3" xfId="4570"/>
    <cellStyle name="Comma 10 3 5 14 4" xfId="4571"/>
    <cellStyle name="Comma 10 3 5 14 5" xfId="4572"/>
    <cellStyle name="Comma 10 3 5 14 6" xfId="4573"/>
    <cellStyle name="Comma 10 3 5 14 7" xfId="4574"/>
    <cellStyle name="Comma 10 3 5 14 8" xfId="4575"/>
    <cellStyle name="Comma 10 3 5 14 9" xfId="4576"/>
    <cellStyle name="Comma 10 3 5 15" xfId="4577"/>
    <cellStyle name="Comma 10 3 5 15 10" xfId="4578"/>
    <cellStyle name="Comma 10 3 5 15 11" xfId="4579"/>
    <cellStyle name="Comma 10 3 5 15 2" xfId="4580"/>
    <cellStyle name="Comma 10 3 5 15 2 2" xfId="4581"/>
    <cellStyle name="Comma 10 3 5 15 2 2 2" xfId="4582"/>
    <cellStyle name="Comma 10 3 5 15 2 2 3" xfId="4583"/>
    <cellStyle name="Comma 10 3 5 15 2 3" xfId="4584"/>
    <cellStyle name="Comma 10 3 5 15 2 4" xfId="4585"/>
    <cellStyle name="Comma 10 3 5 15 3" xfId="4586"/>
    <cellStyle name="Comma 10 3 5 15 3 2" xfId="4587"/>
    <cellStyle name="Comma 10 3 5 15 3 3" xfId="4588"/>
    <cellStyle name="Comma 10 3 5 15 4" xfId="4589"/>
    <cellStyle name="Comma 10 3 5 15 5" xfId="4590"/>
    <cellStyle name="Comma 10 3 5 15 6" xfId="4591"/>
    <cellStyle name="Comma 10 3 5 15 7" xfId="4592"/>
    <cellStyle name="Comma 10 3 5 15 8" xfId="4593"/>
    <cellStyle name="Comma 10 3 5 15 9" xfId="4594"/>
    <cellStyle name="Comma 10 3 5 16" xfId="4595"/>
    <cellStyle name="Comma 10 3 5 17" xfId="4596"/>
    <cellStyle name="Comma 10 3 5 17 2" xfId="4597"/>
    <cellStyle name="Comma 10 3 5 17 3" xfId="4598"/>
    <cellStyle name="Comma 10 3 5 2" xfId="4599"/>
    <cellStyle name="Comma 10 3 5 2 2" xfId="4600"/>
    <cellStyle name="Comma 10 3 5 2 3" xfId="4601"/>
    <cellStyle name="Comma 10 3 5 2 4" xfId="4602"/>
    <cellStyle name="Comma 10 3 5 3" xfId="4603"/>
    <cellStyle name="Comma 10 3 5 3 2" xfId="4604"/>
    <cellStyle name="Comma 10 3 5 3 3" xfId="4605"/>
    <cellStyle name="Comma 10 3 5 3 4" xfId="4606"/>
    <cellStyle name="Comma 10 3 5 4" xfId="4607"/>
    <cellStyle name="Comma 10 3 5 4 2" xfId="4608"/>
    <cellStyle name="Comma 10 3 5 4 3" xfId="4609"/>
    <cellStyle name="Comma 10 3 5 4 4" xfId="4610"/>
    <cellStyle name="Comma 10 3 5 5" xfId="4611"/>
    <cellStyle name="Comma 10 3 5 6" xfId="4612"/>
    <cellStyle name="Comma 10 3 5 6 2" xfId="4613"/>
    <cellStyle name="Comma 10 3 5 7" xfId="4614"/>
    <cellStyle name="Comma 10 3 5 7 2" xfId="4615"/>
    <cellStyle name="Comma 10 3 5 8" xfId="4616"/>
    <cellStyle name="Comma 10 3 5 8 2" xfId="4617"/>
    <cellStyle name="Comma 10 3 5 8 2 2" xfId="4618"/>
    <cellStyle name="Comma 10 3 5 8 3" xfId="4619"/>
    <cellStyle name="Comma 10 3 5 8 4" xfId="4620"/>
    <cellStyle name="Comma 10 3 5 8 5" xfId="4621"/>
    <cellStyle name="Comma 10 3 5 8 6" xfId="4622"/>
    <cellStyle name="Comma 10 3 5 8 6 10" xfId="4623"/>
    <cellStyle name="Comma 10 3 5 8 6 11" xfId="4624"/>
    <cellStyle name="Comma 10 3 5 8 6 2" xfId="4625"/>
    <cellStyle name="Comma 10 3 5 8 6 2 2" xfId="4626"/>
    <cellStyle name="Comma 10 3 5 8 6 2 2 2" xfId="4627"/>
    <cellStyle name="Comma 10 3 5 8 6 2 2 3" xfId="4628"/>
    <cellStyle name="Comma 10 3 5 8 6 2 3" xfId="4629"/>
    <cellStyle name="Comma 10 3 5 8 6 2 4" xfId="4630"/>
    <cellStyle name="Comma 10 3 5 8 6 3" xfId="4631"/>
    <cellStyle name="Comma 10 3 5 8 6 3 2" xfId="4632"/>
    <cellStyle name="Comma 10 3 5 8 6 3 3" xfId="4633"/>
    <cellStyle name="Comma 10 3 5 8 6 4" xfId="4634"/>
    <cellStyle name="Comma 10 3 5 8 6 5" xfId="4635"/>
    <cellStyle name="Comma 10 3 5 8 6 6" xfId="4636"/>
    <cellStyle name="Comma 10 3 5 8 6 7" xfId="4637"/>
    <cellStyle name="Comma 10 3 5 8 6 8" xfId="4638"/>
    <cellStyle name="Comma 10 3 5 8 6 9" xfId="4639"/>
    <cellStyle name="Comma 10 3 5 8 7" xfId="4640"/>
    <cellStyle name="Comma 10 3 5 8 8" xfId="4641"/>
    <cellStyle name="Comma 10 3 5 8 8 2" xfId="4642"/>
    <cellStyle name="Comma 10 3 5 8 8 3" xfId="4643"/>
    <cellStyle name="Comma 10 3 5 9" xfId="4644"/>
    <cellStyle name="Comma 10 3 5 9 2" xfId="4645"/>
    <cellStyle name="Comma 10 3 5 9 3" xfId="4646"/>
    <cellStyle name="Comma 10 3 6" xfId="4647"/>
    <cellStyle name="Comma 10 3 6 2" xfId="4648"/>
    <cellStyle name="Comma 10 3 6 3" xfId="4649"/>
    <cellStyle name="Comma 10 3 6 4" xfId="4650"/>
    <cellStyle name="Comma 10 3 7" xfId="4651"/>
    <cellStyle name="Comma 10 3 7 2" xfId="4652"/>
    <cellStyle name="Comma 10 3 7 3" xfId="4653"/>
    <cellStyle name="Comma 10 3 7 4" xfId="4654"/>
    <cellStyle name="Comma 10 3 8" xfId="4655"/>
    <cellStyle name="Comma 10 3 8 2" xfId="4656"/>
    <cellStyle name="Comma 10 3 8 3" xfId="4657"/>
    <cellStyle name="Comma 10 3 9" xfId="4658"/>
    <cellStyle name="Comma 10 3 9 2" xfId="4659"/>
    <cellStyle name="Comma 10 3 9 3" xfId="4660"/>
    <cellStyle name="Comma 10 3 9 3 2" xfId="4661"/>
    <cellStyle name="Comma 10 3 9 4" xfId="4662"/>
    <cellStyle name="Comma 10 4" xfId="4663"/>
    <cellStyle name="Comma 10 4 10" xfId="4664"/>
    <cellStyle name="Comma 10 4 10 2" xfId="4665"/>
    <cellStyle name="Comma 10 4 11" xfId="4666"/>
    <cellStyle name="Comma 10 4 11 2" xfId="4667"/>
    <cellStyle name="Comma 10 4 12" xfId="4668"/>
    <cellStyle name="Comma 10 4 12 2" xfId="4669"/>
    <cellStyle name="Comma 10 4 12 3" xfId="4670"/>
    <cellStyle name="Comma 10 4 13" xfId="4671"/>
    <cellStyle name="Comma 10 4 13 10" xfId="4672"/>
    <cellStyle name="Comma 10 4 13 11" xfId="4673"/>
    <cellStyle name="Comma 10 4 13 12" xfId="4674"/>
    <cellStyle name="Comma 10 4 13 13" xfId="4675"/>
    <cellStyle name="Comma 10 4 13 2" xfId="4676"/>
    <cellStyle name="Comma 10 4 13 3" xfId="4677"/>
    <cellStyle name="Comma 10 4 13 4" xfId="4678"/>
    <cellStyle name="Comma 10 4 13 4 2" xfId="4679"/>
    <cellStyle name="Comma 10 4 13 4 2 2" xfId="4680"/>
    <cellStyle name="Comma 10 4 13 4 2 3" xfId="4681"/>
    <cellStyle name="Comma 10 4 13 4 3" xfId="4682"/>
    <cellStyle name="Comma 10 4 13 4 4" xfId="4683"/>
    <cellStyle name="Comma 10 4 13 5" xfId="4684"/>
    <cellStyle name="Comma 10 4 13 5 2" xfId="4685"/>
    <cellStyle name="Comma 10 4 13 5 3" xfId="4686"/>
    <cellStyle name="Comma 10 4 13 6" xfId="4687"/>
    <cellStyle name="Comma 10 4 13 7" xfId="4688"/>
    <cellStyle name="Comma 10 4 13 8" xfId="4689"/>
    <cellStyle name="Comma 10 4 13 9" xfId="4690"/>
    <cellStyle name="Comma 10 4 14" xfId="4691"/>
    <cellStyle name="Comma 10 4 14 10" xfId="4692"/>
    <cellStyle name="Comma 10 4 14 11" xfId="4693"/>
    <cellStyle name="Comma 10 4 14 2" xfId="4694"/>
    <cellStyle name="Comma 10 4 14 2 2" xfId="4695"/>
    <cellStyle name="Comma 10 4 14 2 2 2" xfId="4696"/>
    <cellStyle name="Comma 10 4 14 2 2 3" xfId="4697"/>
    <cellStyle name="Comma 10 4 14 2 3" xfId="4698"/>
    <cellStyle name="Comma 10 4 14 2 4" xfId="4699"/>
    <cellStyle name="Comma 10 4 14 3" xfId="4700"/>
    <cellStyle name="Comma 10 4 14 3 2" xfId="4701"/>
    <cellStyle name="Comma 10 4 14 3 3" xfId="4702"/>
    <cellStyle name="Comma 10 4 14 4" xfId="4703"/>
    <cellStyle name="Comma 10 4 14 5" xfId="4704"/>
    <cellStyle name="Comma 10 4 14 6" xfId="4705"/>
    <cellStyle name="Comma 10 4 14 7" xfId="4706"/>
    <cellStyle name="Comma 10 4 14 8" xfId="4707"/>
    <cellStyle name="Comma 10 4 14 9" xfId="4708"/>
    <cellStyle name="Comma 10 4 15" xfId="4709"/>
    <cellStyle name="Comma 10 4 2" xfId="4710"/>
    <cellStyle name="Comma 10 4 2 10" xfId="4711"/>
    <cellStyle name="Comma 10 4 2 10 10" xfId="4712"/>
    <cellStyle name="Comma 10 4 2 10 11" xfId="4713"/>
    <cellStyle name="Comma 10 4 2 10 2" xfId="4714"/>
    <cellStyle name="Comma 10 4 2 10 2 2" xfId="4715"/>
    <cellStyle name="Comma 10 4 2 10 2 2 2" xfId="4716"/>
    <cellStyle name="Comma 10 4 2 10 2 2 3" xfId="4717"/>
    <cellStyle name="Comma 10 4 2 10 2 3" xfId="4718"/>
    <cellStyle name="Comma 10 4 2 10 2 4" xfId="4719"/>
    <cellStyle name="Comma 10 4 2 10 3" xfId="4720"/>
    <cellStyle name="Comma 10 4 2 10 3 2" xfId="4721"/>
    <cellStyle name="Comma 10 4 2 10 3 3" xfId="4722"/>
    <cellStyle name="Comma 10 4 2 10 4" xfId="4723"/>
    <cellStyle name="Comma 10 4 2 10 5" xfId="4724"/>
    <cellStyle name="Comma 10 4 2 10 6" xfId="4725"/>
    <cellStyle name="Comma 10 4 2 10 7" xfId="4726"/>
    <cellStyle name="Comma 10 4 2 10 8" xfId="4727"/>
    <cellStyle name="Comma 10 4 2 10 9" xfId="4728"/>
    <cellStyle name="Comma 10 4 2 11" xfId="4729"/>
    <cellStyle name="Comma 10 4 2 11 2" xfId="4730"/>
    <cellStyle name="Comma 10 4 2 11 3" xfId="4731"/>
    <cellStyle name="Comma 10 4 2 2" xfId="4732"/>
    <cellStyle name="Comma 10 4 2 3" xfId="4733"/>
    <cellStyle name="Comma 10 4 2 3 2" xfId="4734"/>
    <cellStyle name="Comma 10 4 2 3 3" xfId="4735"/>
    <cellStyle name="Comma 10 4 2 3 3 2" xfId="4736"/>
    <cellStyle name="Comma 10 4 2 4" xfId="4737"/>
    <cellStyle name="Comma 10 4 2 4 2" xfId="4738"/>
    <cellStyle name="Comma 10 4 2 4 3" xfId="4739"/>
    <cellStyle name="Comma 10 4 2 4 4" xfId="4740"/>
    <cellStyle name="Comma 10 4 2 5" xfId="4741"/>
    <cellStyle name="Comma 10 4 2 5 2" xfId="4742"/>
    <cellStyle name="Comma 10 4 2 5 3" xfId="4743"/>
    <cellStyle name="Comma 10 4 2 5 4" xfId="4744"/>
    <cellStyle name="Comma 10 4 2 6" xfId="4745"/>
    <cellStyle name="Comma 10 4 2 6 2" xfId="4746"/>
    <cellStyle name="Comma 10 4 2 6 3" xfId="4747"/>
    <cellStyle name="Comma 10 4 2 6 3 2" xfId="4748"/>
    <cellStyle name="Comma 10 4 2 6 4" xfId="4749"/>
    <cellStyle name="Comma 10 4 2 7" xfId="4750"/>
    <cellStyle name="Comma 10 4 2 7 2" xfId="4751"/>
    <cellStyle name="Comma 10 4 2 8" xfId="4752"/>
    <cellStyle name="Comma 10 4 2 9" xfId="4753"/>
    <cellStyle name="Comma 10 4 2 9 10" xfId="4754"/>
    <cellStyle name="Comma 10 4 2 9 11" xfId="4755"/>
    <cellStyle name="Comma 10 4 2 9 2" xfId="4756"/>
    <cellStyle name="Comma 10 4 2 9 2 2" xfId="4757"/>
    <cellStyle name="Comma 10 4 2 9 2 2 2" xfId="4758"/>
    <cellStyle name="Comma 10 4 2 9 2 2 3" xfId="4759"/>
    <cellStyle name="Comma 10 4 2 9 2 3" xfId="4760"/>
    <cellStyle name="Comma 10 4 2 9 2 4" xfId="4761"/>
    <cellStyle name="Comma 10 4 2 9 3" xfId="4762"/>
    <cellStyle name="Comma 10 4 2 9 3 2" xfId="4763"/>
    <cellStyle name="Comma 10 4 2 9 3 3" xfId="4764"/>
    <cellStyle name="Comma 10 4 2 9 4" xfId="4765"/>
    <cellStyle name="Comma 10 4 2 9 5" xfId="4766"/>
    <cellStyle name="Comma 10 4 2 9 6" xfId="4767"/>
    <cellStyle name="Comma 10 4 2 9 7" xfId="4768"/>
    <cellStyle name="Comma 10 4 2 9 8" xfId="4769"/>
    <cellStyle name="Comma 10 4 2 9 9" xfId="4770"/>
    <cellStyle name="Comma 10 4 3" xfId="4771"/>
    <cellStyle name="Comma 10 4 4" xfId="4772"/>
    <cellStyle name="Comma 10 4 4 2" xfId="4773"/>
    <cellStyle name="Comma 10 4 5" xfId="4774"/>
    <cellStyle name="Comma 10 4 5 10" xfId="4775"/>
    <cellStyle name="Comma 10 4 5 10 2" xfId="4776"/>
    <cellStyle name="Comma 10 4 5 10 3" xfId="4777"/>
    <cellStyle name="Comma 10 4 5 10 3 10" xfId="4778"/>
    <cellStyle name="Comma 10 4 5 10 3 11" xfId="4779"/>
    <cellStyle name="Comma 10 4 5 10 3 2" xfId="4780"/>
    <cellStyle name="Comma 10 4 5 10 3 2 2" xfId="4781"/>
    <cellStyle name="Comma 10 4 5 10 3 2 2 2" xfId="4782"/>
    <cellStyle name="Comma 10 4 5 10 3 2 2 3" xfId="4783"/>
    <cellStyle name="Comma 10 4 5 10 3 2 3" xfId="4784"/>
    <cellStyle name="Comma 10 4 5 10 3 2 4" xfId="4785"/>
    <cellStyle name="Comma 10 4 5 10 3 3" xfId="4786"/>
    <cellStyle name="Comma 10 4 5 10 3 3 2" xfId="4787"/>
    <cellStyle name="Comma 10 4 5 10 3 3 3" xfId="4788"/>
    <cellStyle name="Comma 10 4 5 10 3 4" xfId="4789"/>
    <cellStyle name="Comma 10 4 5 10 3 5" xfId="4790"/>
    <cellStyle name="Comma 10 4 5 10 3 6" xfId="4791"/>
    <cellStyle name="Comma 10 4 5 10 3 7" xfId="4792"/>
    <cellStyle name="Comma 10 4 5 10 3 8" xfId="4793"/>
    <cellStyle name="Comma 10 4 5 10 3 9" xfId="4794"/>
    <cellStyle name="Comma 10 4 5 11" xfId="4795"/>
    <cellStyle name="Comma 10 4 5 12" xfId="4796"/>
    <cellStyle name="Comma 10 4 5 13" xfId="4797"/>
    <cellStyle name="Comma 10 4 5 14" xfId="4798"/>
    <cellStyle name="Comma 10 4 5 14 10" xfId="4799"/>
    <cellStyle name="Comma 10 4 5 14 11" xfId="4800"/>
    <cellStyle name="Comma 10 4 5 14 2" xfId="4801"/>
    <cellStyle name="Comma 10 4 5 14 2 2" xfId="4802"/>
    <cellStyle name="Comma 10 4 5 14 2 2 2" xfId="4803"/>
    <cellStyle name="Comma 10 4 5 14 2 2 3" xfId="4804"/>
    <cellStyle name="Comma 10 4 5 14 2 3" xfId="4805"/>
    <cellStyle name="Comma 10 4 5 14 2 4" xfId="4806"/>
    <cellStyle name="Comma 10 4 5 14 3" xfId="4807"/>
    <cellStyle name="Comma 10 4 5 14 3 2" xfId="4808"/>
    <cellStyle name="Comma 10 4 5 14 3 3" xfId="4809"/>
    <cellStyle name="Comma 10 4 5 14 4" xfId="4810"/>
    <cellStyle name="Comma 10 4 5 14 5" xfId="4811"/>
    <cellStyle name="Comma 10 4 5 14 6" xfId="4812"/>
    <cellStyle name="Comma 10 4 5 14 7" xfId="4813"/>
    <cellStyle name="Comma 10 4 5 14 8" xfId="4814"/>
    <cellStyle name="Comma 10 4 5 14 9" xfId="4815"/>
    <cellStyle name="Comma 10 4 5 15" xfId="4816"/>
    <cellStyle name="Comma 10 4 5 15 10" xfId="4817"/>
    <cellStyle name="Comma 10 4 5 15 11" xfId="4818"/>
    <cellStyle name="Comma 10 4 5 15 2" xfId="4819"/>
    <cellStyle name="Comma 10 4 5 15 2 2" xfId="4820"/>
    <cellStyle name="Comma 10 4 5 15 2 2 2" xfId="4821"/>
    <cellStyle name="Comma 10 4 5 15 2 2 3" xfId="4822"/>
    <cellStyle name="Comma 10 4 5 15 2 3" xfId="4823"/>
    <cellStyle name="Comma 10 4 5 15 2 4" xfId="4824"/>
    <cellStyle name="Comma 10 4 5 15 3" xfId="4825"/>
    <cellStyle name="Comma 10 4 5 15 3 2" xfId="4826"/>
    <cellStyle name="Comma 10 4 5 15 3 3" xfId="4827"/>
    <cellStyle name="Comma 10 4 5 15 4" xfId="4828"/>
    <cellStyle name="Comma 10 4 5 15 5" xfId="4829"/>
    <cellStyle name="Comma 10 4 5 15 6" xfId="4830"/>
    <cellStyle name="Comma 10 4 5 15 7" xfId="4831"/>
    <cellStyle name="Comma 10 4 5 15 8" xfId="4832"/>
    <cellStyle name="Comma 10 4 5 15 9" xfId="4833"/>
    <cellStyle name="Comma 10 4 5 16" xfId="4834"/>
    <cellStyle name="Comma 10 4 5 17" xfId="4835"/>
    <cellStyle name="Comma 10 4 5 17 2" xfId="4836"/>
    <cellStyle name="Comma 10 4 5 17 3" xfId="4837"/>
    <cellStyle name="Comma 10 4 5 2" xfId="4838"/>
    <cellStyle name="Comma 10 4 5 2 2" xfId="4839"/>
    <cellStyle name="Comma 10 4 5 2 3" xfId="4840"/>
    <cellStyle name="Comma 10 4 5 2 4" xfId="4841"/>
    <cellStyle name="Comma 10 4 5 3" xfId="4842"/>
    <cellStyle name="Comma 10 4 5 3 2" xfId="4843"/>
    <cellStyle name="Comma 10 4 5 3 3" xfId="4844"/>
    <cellStyle name="Comma 10 4 5 3 4" xfId="4845"/>
    <cellStyle name="Comma 10 4 5 4" xfId="4846"/>
    <cellStyle name="Comma 10 4 5 4 2" xfId="4847"/>
    <cellStyle name="Comma 10 4 5 4 3" xfId="4848"/>
    <cellStyle name="Comma 10 4 5 4 4" xfId="4849"/>
    <cellStyle name="Comma 10 4 5 5" xfId="4850"/>
    <cellStyle name="Comma 10 4 5 6" xfId="4851"/>
    <cellStyle name="Comma 10 4 5 6 2" xfId="4852"/>
    <cellStyle name="Comma 10 4 5 7" xfId="4853"/>
    <cellStyle name="Comma 10 4 5 7 2" xfId="4854"/>
    <cellStyle name="Comma 10 4 5 8" xfId="4855"/>
    <cellStyle name="Comma 10 4 5 8 2" xfId="4856"/>
    <cellStyle name="Comma 10 4 5 8 2 2" xfId="4857"/>
    <cellStyle name="Comma 10 4 5 8 3" xfId="4858"/>
    <cellStyle name="Comma 10 4 5 8 4" xfId="4859"/>
    <cellStyle name="Comma 10 4 5 8 5" xfId="4860"/>
    <cellStyle name="Comma 10 4 5 8 6" xfId="4861"/>
    <cellStyle name="Comma 10 4 5 8 6 10" xfId="4862"/>
    <cellStyle name="Comma 10 4 5 8 6 11" xfId="4863"/>
    <cellStyle name="Comma 10 4 5 8 6 2" xfId="4864"/>
    <cellStyle name="Comma 10 4 5 8 6 2 2" xfId="4865"/>
    <cellStyle name="Comma 10 4 5 8 6 2 2 2" xfId="4866"/>
    <cellStyle name="Comma 10 4 5 8 6 2 2 3" xfId="4867"/>
    <cellStyle name="Comma 10 4 5 8 6 2 3" xfId="4868"/>
    <cellStyle name="Comma 10 4 5 8 6 2 4" xfId="4869"/>
    <cellStyle name="Comma 10 4 5 8 6 3" xfId="4870"/>
    <cellStyle name="Comma 10 4 5 8 6 3 2" xfId="4871"/>
    <cellStyle name="Comma 10 4 5 8 6 3 3" xfId="4872"/>
    <cellStyle name="Comma 10 4 5 8 6 4" xfId="4873"/>
    <cellStyle name="Comma 10 4 5 8 6 5" xfId="4874"/>
    <cellStyle name="Comma 10 4 5 8 6 6" xfId="4875"/>
    <cellStyle name="Comma 10 4 5 8 6 7" xfId="4876"/>
    <cellStyle name="Comma 10 4 5 8 6 8" xfId="4877"/>
    <cellStyle name="Comma 10 4 5 8 6 9" xfId="4878"/>
    <cellStyle name="Comma 10 4 5 8 7" xfId="4879"/>
    <cellStyle name="Comma 10 4 5 8 8" xfId="4880"/>
    <cellStyle name="Comma 10 4 5 8 8 2" xfId="4881"/>
    <cellStyle name="Comma 10 4 5 8 8 3" xfId="4882"/>
    <cellStyle name="Comma 10 4 5 9" xfId="4883"/>
    <cellStyle name="Comma 10 4 5 9 2" xfId="4884"/>
    <cellStyle name="Comma 10 4 5 9 3" xfId="4885"/>
    <cellStyle name="Comma 10 4 6" xfId="4886"/>
    <cellStyle name="Comma 10 4 6 2" xfId="4887"/>
    <cellStyle name="Comma 10 4 6 3" xfId="4888"/>
    <cellStyle name="Comma 10 4 6 4" xfId="4889"/>
    <cellStyle name="Comma 10 4 7" xfId="4890"/>
    <cellStyle name="Comma 10 4 7 2" xfId="4891"/>
    <cellStyle name="Comma 10 4 7 3" xfId="4892"/>
    <cellStyle name="Comma 10 4 7 4" xfId="4893"/>
    <cellStyle name="Comma 10 4 8" xfId="4894"/>
    <cellStyle name="Comma 10 4 8 2" xfId="4895"/>
    <cellStyle name="Comma 10 4 8 3" xfId="4896"/>
    <cellStyle name="Comma 10 4 9" xfId="4897"/>
    <cellStyle name="Comma 10 4 9 2" xfId="4898"/>
    <cellStyle name="Comma 10 4 9 3" xfId="4899"/>
    <cellStyle name="Comma 10 4 9 3 2" xfId="4900"/>
    <cellStyle name="Comma 10 4 9 4" xfId="4901"/>
    <cellStyle name="Comma 10 5" xfId="4902"/>
    <cellStyle name="Comma 10 5 10" xfId="4903"/>
    <cellStyle name="Comma 10 5 10 2" xfId="4904"/>
    <cellStyle name="Comma 10 5 11" xfId="4905"/>
    <cellStyle name="Comma 10 5 11 2" xfId="4906"/>
    <cellStyle name="Comma 10 5 12" xfId="4907"/>
    <cellStyle name="Comma 10 5 12 2" xfId="4908"/>
    <cellStyle name="Comma 10 5 12 3" xfId="4909"/>
    <cellStyle name="Comma 10 5 13" xfId="4910"/>
    <cellStyle name="Comma 10 5 13 10" xfId="4911"/>
    <cellStyle name="Comma 10 5 13 11" xfId="4912"/>
    <cellStyle name="Comma 10 5 13 12" xfId="4913"/>
    <cellStyle name="Comma 10 5 13 13" xfId="4914"/>
    <cellStyle name="Comma 10 5 13 2" xfId="4915"/>
    <cellStyle name="Comma 10 5 13 3" xfId="4916"/>
    <cellStyle name="Comma 10 5 13 4" xfId="4917"/>
    <cellStyle name="Comma 10 5 13 4 2" xfId="4918"/>
    <cellStyle name="Comma 10 5 13 4 2 2" xfId="4919"/>
    <cellStyle name="Comma 10 5 13 4 2 3" xfId="4920"/>
    <cellStyle name="Comma 10 5 13 4 3" xfId="4921"/>
    <cellStyle name="Comma 10 5 13 4 4" xfId="4922"/>
    <cellStyle name="Comma 10 5 13 5" xfId="4923"/>
    <cellStyle name="Comma 10 5 13 5 2" xfId="4924"/>
    <cellStyle name="Comma 10 5 13 5 3" xfId="4925"/>
    <cellStyle name="Comma 10 5 13 6" xfId="4926"/>
    <cellStyle name="Comma 10 5 13 7" xfId="4927"/>
    <cellStyle name="Comma 10 5 13 8" xfId="4928"/>
    <cellStyle name="Comma 10 5 13 9" xfId="4929"/>
    <cellStyle name="Comma 10 5 14" xfId="4930"/>
    <cellStyle name="Comma 10 5 14 10" xfId="4931"/>
    <cellStyle name="Comma 10 5 14 11" xfId="4932"/>
    <cellStyle name="Comma 10 5 14 2" xfId="4933"/>
    <cellStyle name="Comma 10 5 14 2 2" xfId="4934"/>
    <cellStyle name="Comma 10 5 14 2 2 2" xfId="4935"/>
    <cellStyle name="Comma 10 5 14 2 2 3" xfId="4936"/>
    <cellStyle name="Comma 10 5 14 2 3" xfId="4937"/>
    <cellStyle name="Comma 10 5 14 2 4" xfId="4938"/>
    <cellStyle name="Comma 10 5 14 3" xfId="4939"/>
    <cellStyle name="Comma 10 5 14 3 2" xfId="4940"/>
    <cellStyle name="Comma 10 5 14 3 3" xfId="4941"/>
    <cellStyle name="Comma 10 5 14 4" xfId="4942"/>
    <cellStyle name="Comma 10 5 14 5" xfId="4943"/>
    <cellStyle name="Comma 10 5 14 6" xfId="4944"/>
    <cellStyle name="Comma 10 5 14 7" xfId="4945"/>
    <cellStyle name="Comma 10 5 14 8" xfId="4946"/>
    <cellStyle name="Comma 10 5 14 9" xfId="4947"/>
    <cellStyle name="Comma 10 5 15" xfId="4948"/>
    <cellStyle name="Comma 10 5 2" xfId="4949"/>
    <cellStyle name="Comma 10 5 2 10" xfId="4950"/>
    <cellStyle name="Comma 10 5 2 10 10" xfId="4951"/>
    <cellStyle name="Comma 10 5 2 10 11" xfId="4952"/>
    <cellStyle name="Comma 10 5 2 10 2" xfId="4953"/>
    <cellStyle name="Comma 10 5 2 10 2 2" xfId="4954"/>
    <cellStyle name="Comma 10 5 2 10 2 2 2" xfId="4955"/>
    <cellStyle name="Comma 10 5 2 10 2 2 3" xfId="4956"/>
    <cellStyle name="Comma 10 5 2 10 2 3" xfId="4957"/>
    <cellStyle name="Comma 10 5 2 10 2 4" xfId="4958"/>
    <cellStyle name="Comma 10 5 2 10 3" xfId="4959"/>
    <cellStyle name="Comma 10 5 2 10 3 2" xfId="4960"/>
    <cellStyle name="Comma 10 5 2 10 3 3" xfId="4961"/>
    <cellStyle name="Comma 10 5 2 10 4" xfId="4962"/>
    <cellStyle name="Comma 10 5 2 10 5" xfId="4963"/>
    <cellStyle name="Comma 10 5 2 10 6" xfId="4964"/>
    <cellStyle name="Comma 10 5 2 10 7" xfId="4965"/>
    <cellStyle name="Comma 10 5 2 10 8" xfId="4966"/>
    <cellStyle name="Comma 10 5 2 10 9" xfId="4967"/>
    <cellStyle name="Comma 10 5 2 11" xfId="4968"/>
    <cellStyle name="Comma 10 5 2 11 2" xfId="4969"/>
    <cellStyle name="Comma 10 5 2 11 3" xfId="4970"/>
    <cellStyle name="Comma 10 5 2 2" xfId="4971"/>
    <cellStyle name="Comma 10 5 2 3" xfId="4972"/>
    <cellStyle name="Comma 10 5 2 3 2" xfId="4973"/>
    <cellStyle name="Comma 10 5 2 3 3" xfId="4974"/>
    <cellStyle name="Comma 10 5 2 3 3 2" xfId="4975"/>
    <cellStyle name="Comma 10 5 2 4" xfId="4976"/>
    <cellStyle name="Comma 10 5 2 4 2" xfId="4977"/>
    <cellStyle name="Comma 10 5 2 4 3" xfId="4978"/>
    <cellStyle name="Comma 10 5 2 4 4" xfId="4979"/>
    <cellStyle name="Comma 10 5 2 5" xfId="4980"/>
    <cellStyle name="Comma 10 5 2 5 2" xfId="4981"/>
    <cellStyle name="Comma 10 5 2 5 3" xfId="4982"/>
    <cellStyle name="Comma 10 5 2 5 4" xfId="4983"/>
    <cellStyle name="Comma 10 5 2 6" xfId="4984"/>
    <cellStyle name="Comma 10 5 2 6 2" xfId="4985"/>
    <cellStyle name="Comma 10 5 2 6 3" xfId="4986"/>
    <cellStyle name="Comma 10 5 2 6 3 2" xfId="4987"/>
    <cellStyle name="Comma 10 5 2 6 4" xfId="4988"/>
    <cellStyle name="Comma 10 5 2 7" xfId="4989"/>
    <cellStyle name="Comma 10 5 2 7 2" xfId="4990"/>
    <cellStyle name="Comma 10 5 2 8" xfId="4991"/>
    <cellStyle name="Comma 10 5 2 9" xfId="4992"/>
    <cellStyle name="Comma 10 5 2 9 10" xfId="4993"/>
    <cellStyle name="Comma 10 5 2 9 11" xfId="4994"/>
    <cellStyle name="Comma 10 5 2 9 2" xfId="4995"/>
    <cellStyle name="Comma 10 5 2 9 2 2" xfId="4996"/>
    <cellStyle name="Comma 10 5 2 9 2 2 2" xfId="4997"/>
    <cellStyle name="Comma 10 5 2 9 2 2 3" xfId="4998"/>
    <cellStyle name="Comma 10 5 2 9 2 3" xfId="4999"/>
    <cellStyle name="Comma 10 5 2 9 2 4" xfId="5000"/>
    <cellStyle name="Comma 10 5 2 9 3" xfId="5001"/>
    <cellStyle name="Comma 10 5 2 9 3 2" xfId="5002"/>
    <cellStyle name="Comma 10 5 2 9 3 3" xfId="5003"/>
    <cellStyle name="Comma 10 5 2 9 4" xfId="5004"/>
    <cellStyle name="Comma 10 5 2 9 5" xfId="5005"/>
    <cellStyle name="Comma 10 5 2 9 6" xfId="5006"/>
    <cellStyle name="Comma 10 5 2 9 7" xfId="5007"/>
    <cellStyle name="Comma 10 5 2 9 8" xfId="5008"/>
    <cellStyle name="Comma 10 5 2 9 9" xfId="5009"/>
    <cellStyle name="Comma 10 5 3" xfId="5010"/>
    <cellStyle name="Comma 10 5 4" xfId="5011"/>
    <cellStyle name="Comma 10 5 4 2" xfId="5012"/>
    <cellStyle name="Comma 10 5 5" xfId="5013"/>
    <cellStyle name="Comma 10 5 5 10" xfId="5014"/>
    <cellStyle name="Comma 10 5 5 10 2" xfId="5015"/>
    <cellStyle name="Comma 10 5 5 10 3" xfId="5016"/>
    <cellStyle name="Comma 10 5 5 10 3 10" xfId="5017"/>
    <cellStyle name="Comma 10 5 5 10 3 11" xfId="5018"/>
    <cellStyle name="Comma 10 5 5 10 3 2" xfId="5019"/>
    <cellStyle name="Comma 10 5 5 10 3 2 2" xfId="5020"/>
    <cellStyle name="Comma 10 5 5 10 3 2 2 2" xfId="5021"/>
    <cellStyle name="Comma 10 5 5 10 3 2 2 3" xfId="5022"/>
    <cellStyle name="Comma 10 5 5 10 3 2 3" xfId="5023"/>
    <cellStyle name="Comma 10 5 5 10 3 2 4" xfId="5024"/>
    <cellStyle name="Comma 10 5 5 10 3 3" xfId="5025"/>
    <cellStyle name="Comma 10 5 5 10 3 3 2" xfId="5026"/>
    <cellStyle name="Comma 10 5 5 10 3 3 3" xfId="5027"/>
    <cellStyle name="Comma 10 5 5 10 3 4" xfId="5028"/>
    <cellStyle name="Comma 10 5 5 10 3 5" xfId="5029"/>
    <cellStyle name="Comma 10 5 5 10 3 6" xfId="5030"/>
    <cellStyle name="Comma 10 5 5 10 3 7" xfId="5031"/>
    <cellStyle name="Comma 10 5 5 10 3 8" xfId="5032"/>
    <cellStyle name="Comma 10 5 5 10 3 9" xfId="5033"/>
    <cellStyle name="Comma 10 5 5 11" xfId="5034"/>
    <cellStyle name="Comma 10 5 5 12" xfId="5035"/>
    <cellStyle name="Comma 10 5 5 13" xfId="5036"/>
    <cellStyle name="Comma 10 5 5 14" xfId="5037"/>
    <cellStyle name="Comma 10 5 5 14 10" xfId="5038"/>
    <cellStyle name="Comma 10 5 5 14 11" xfId="5039"/>
    <cellStyle name="Comma 10 5 5 14 2" xfId="5040"/>
    <cellStyle name="Comma 10 5 5 14 2 2" xfId="5041"/>
    <cellStyle name="Comma 10 5 5 14 2 2 2" xfId="5042"/>
    <cellStyle name="Comma 10 5 5 14 2 2 3" xfId="5043"/>
    <cellStyle name="Comma 10 5 5 14 2 3" xfId="5044"/>
    <cellStyle name="Comma 10 5 5 14 2 4" xfId="5045"/>
    <cellStyle name="Comma 10 5 5 14 3" xfId="5046"/>
    <cellStyle name="Comma 10 5 5 14 3 2" xfId="5047"/>
    <cellStyle name="Comma 10 5 5 14 3 3" xfId="5048"/>
    <cellStyle name="Comma 10 5 5 14 4" xfId="5049"/>
    <cellStyle name="Comma 10 5 5 14 5" xfId="5050"/>
    <cellStyle name="Comma 10 5 5 14 6" xfId="5051"/>
    <cellStyle name="Comma 10 5 5 14 7" xfId="5052"/>
    <cellStyle name="Comma 10 5 5 14 8" xfId="5053"/>
    <cellStyle name="Comma 10 5 5 14 9" xfId="5054"/>
    <cellStyle name="Comma 10 5 5 15" xfId="5055"/>
    <cellStyle name="Comma 10 5 5 15 10" xfId="5056"/>
    <cellStyle name="Comma 10 5 5 15 11" xfId="5057"/>
    <cellStyle name="Comma 10 5 5 15 2" xfId="5058"/>
    <cellStyle name="Comma 10 5 5 15 2 2" xfId="5059"/>
    <cellStyle name="Comma 10 5 5 15 2 2 2" xfId="5060"/>
    <cellStyle name="Comma 10 5 5 15 2 2 3" xfId="5061"/>
    <cellStyle name="Comma 10 5 5 15 2 3" xfId="5062"/>
    <cellStyle name="Comma 10 5 5 15 2 4" xfId="5063"/>
    <cellStyle name="Comma 10 5 5 15 3" xfId="5064"/>
    <cellStyle name="Comma 10 5 5 15 3 2" xfId="5065"/>
    <cellStyle name="Comma 10 5 5 15 3 3" xfId="5066"/>
    <cellStyle name="Comma 10 5 5 15 4" xfId="5067"/>
    <cellStyle name="Comma 10 5 5 15 5" xfId="5068"/>
    <cellStyle name="Comma 10 5 5 15 6" xfId="5069"/>
    <cellStyle name="Comma 10 5 5 15 7" xfId="5070"/>
    <cellStyle name="Comma 10 5 5 15 8" xfId="5071"/>
    <cellStyle name="Comma 10 5 5 15 9" xfId="5072"/>
    <cellStyle name="Comma 10 5 5 16" xfId="5073"/>
    <cellStyle name="Comma 10 5 5 17" xfId="5074"/>
    <cellStyle name="Comma 10 5 5 17 2" xfId="5075"/>
    <cellStyle name="Comma 10 5 5 17 3" xfId="5076"/>
    <cellStyle name="Comma 10 5 5 2" xfId="5077"/>
    <cellStyle name="Comma 10 5 5 2 2" xfId="5078"/>
    <cellStyle name="Comma 10 5 5 2 3" xfId="5079"/>
    <cellStyle name="Comma 10 5 5 2 4" xfId="5080"/>
    <cellStyle name="Comma 10 5 5 3" xfId="5081"/>
    <cellStyle name="Comma 10 5 5 3 2" xfId="5082"/>
    <cellStyle name="Comma 10 5 5 3 3" xfId="5083"/>
    <cellStyle name="Comma 10 5 5 3 4" xfId="5084"/>
    <cellStyle name="Comma 10 5 5 4" xfId="5085"/>
    <cellStyle name="Comma 10 5 5 4 2" xfId="5086"/>
    <cellStyle name="Comma 10 5 5 4 3" xfId="5087"/>
    <cellStyle name="Comma 10 5 5 4 4" xfId="5088"/>
    <cellStyle name="Comma 10 5 5 5" xfId="5089"/>
    <cellStyle name="Comma 10 5 5 6" xfId="5090"/>
    <cellStyle name="Comma 10 5 5 6 2" xfId="5091"/>
    <cellStyle name="Comma 10 5 5 7" xfId="5092"/>
    <cellStyle name="Comma 10 5 5 7 2" xfId="5093"/>
    <cellStyle name="Comma 10 5 5 8" xfId="5094"/>
    <cellStyle name="Comma 10 5 5 8 2" xfId="5095"/>
    <cellStyle name="Comma 10 5 5 8 2 2" xfId="5096"/>
    <cellStyle name="Comma 10 5 5 8 3" xfId="5097"/>
    <cellStyle name="Comma 10 5 5 8 4" xfId="5098"/>
    <cellStyle name="Comma 10 5 5 8 5" xfId="5099"/>
    <cellStyle name="Comma 10 5 5 8 6" xfId="5100"/>
    <cellStyle name="Comma 10 5 5 8 6 10" xfId="5101"/>
    <cellStyle name="Comma 10 5 5 8 6 11" xfId="5102"/>
    <cellStyle name="Comma 10 5 5 8 6 2" xfId="5103"/>
    <cellStyle name="Comma 10 5 5 8 6 2 2" xfId="5104"/>
    <cellStyle name="Comma 10 5 5 8 6 2 2 2" xfId="5105"/>
    <cellStyle name="Comma 10 5 5 8 6 2 2 3" xfId="5106"/>
    <cellStyle name="Comma 10 5 5 8 6 2 3" xfId="5107"/>
    <cellStyle name="Comma 10 5 5 8 6 2 4" xfId="5108"/>
    <cellStyle name="Comma 10 5 5 8 6 3" xfId="5109"/>
    <cellStyle name="Comma 10 5 5 8 6 3 2" xfId="5110"/>
    <cellStyle name="Comma 10 5 5 8 6 3 3" xfId="5111"/>
    <cellStyle name="Comma 10 5 5 8 6 4" xfId="5112"/>
    <cellStyle name="Comma 10 5 5 8 6 5" xfId="5113"/>
    <cellStyle name="Comma 10 5 5 8 6 6" xfId="5114"/>
    <cellStyle name="Comma 10 5 5 8 6 7" xfId="5115"/>
    <cellStyle name="Comma 10 5 5 8 6 8" xfId="5116"/>
    <cellStyle name="Comma 10 5 5 8 6 9" xfId="5117"/>
    <cellStyle name="Comma 10 5 5 8 7" xfId="5118"/>
    <cellStyle name="Comma 10 5 5 8 8" xfId="5119"/>
    <cellStyle name="Comma 10 5 5 8 8 2" xfId="5120"/>
    <cellStyle name="Comma 10 5 5 8 8 3" xfId="5121"/>
    <cellStyle name="Comma 10 5 5 9" xfId="5122"/>
    <cellStyle name="Comma 10 5 5 9 2" xfId="5123"/>
    <cellStyle name="Comma 10 5 5 9 3" xfId="5124"/>
    <cellStyle name="Comma 10 5 6" xfId="5125"/>
    <cellStyle name="Comma 10 5 6 2" xfId="5126"/>
    <cellStyle name="Comma 10 5 6 3" xfId="5127"/>
    <cellStyle name="Comma 10 5 6 4" xfId="5128"/>
    <cellStyle name="Comma 10 5 7" xfId="5129"/>
    <cellStyle name="Comma 10 5 7 2" xfId="5130"/>
    <cellStyle name="Comma 10 5 7 3" xfId="5131"/>
    <cellStyle name="Comma 10 5 7 4" xfId="5132"/>
    <cellStyle name="Comma 10 5 8" xfId="5133"/>
    <cellStyle name="Comma 10 5 8 2" xfId="5134"/>
    <cellStyle name="Comma 10 5 8 3" xfId="5135"/>
    <cellStyle name="Comma 10 5 9" xfId="5136"/>
    <cellStyle name="Comma 10 5 9 2" xfId="5137"/>
    <cellStyle name="Comma 10 5 9 3" xfId="5138"/>
    <cellStyle name="Comma 10 5 9 3 2" xfId="5139"/>
    <cellStyle name="Comma 10 5 9 4" xfId="5140"/>
    <cellStyle name="Comma 10 6" xfId="5141"/>
    <cellStyle name="Comma 10 6 10" xfId="5142"/>
    <cellStyle name="Comma 10 6 10 10" xfId="5143"/>
    <cellStyle name="Comma 10 6 10 11" xfId="5144"/>
    <cellStyle name="Comma 10 6 10 2" xfId="5145"/>
    <cellStyle name="Comma 10 6 10 2 2" xfId="5146"/>
    <cellStyle name="Comma 10 6 10 2 2 2" xfId="5147"/>
    <cellStyle name="Comma 10 6 10 2 2 3" xfId="5148"/>
    <cellStyle name="Comma 10 6 10 2 3" xfId="5149"/>
    <cellStyle name="Comma 10 6 10 2 4" xfId="5150"/>
    <cellStyle name="Comma 10 6 10 3" xfId="5151"/>
    <cellStyle name="Comma 10 6 10 3 2" xfId="5152"/>
    <cellStyle name="Comma 10 6 10 3 3" xfId="5153"/>
    <cellStyle name="Comma 10 6 10 4" xfId="5154"/>
    <cellStyle name="Comma 10 6 10 5" xfId="5155"/>
    <cellStyle name="Comma 10 6 10 6" xfId="5156"/>
    <cellStyle name="Comma 10 6 10 7" xfId="5157"/>
    <cellStyle name="Comma 10 6 10 8" xfId="5158"/>
    <cellStyle name="Comma 10 6 10 9" xfId="5159"/>
    <cellStyle name="Comma 10 6 11" xfId="5160"/>
    <cellStyle name="Comma 10 6 11 2" xfId="5161"/>
    <cellStyle name="Comma 10 6 11 3" xfId="5162"/>
    <cellStyle name="Comma 10 6 2" xfId="5163"/>
    <cellStyle name="Comma 10 6 3" xfId="5164"/>
    <cellStyle name="Comma 10 6 3 2" xfId="5165"/>
    <cellStyle name="Comma 10 6 3 3" xfId="5166"/>
    <cellStyle name="Comma 10 6 3 3 2" xfId="5167"/>
    <cellStyle name="Comma 10 6 4" xfId="5168"/>
    <cellStyle name="Comma 10 6 4 2" xfId="5169"/>
    <cellStyle name="Comma 10 6 4 3" xfId="5170"/>
    <cellStyle name="Comma 10 6 4 4" xfId="5171"/>
    <cellStyle name="Comma 10 6 5" xfId="5172"/>
    <cellStyle name="Comma 10 6 5 2" xfId="5173"/>
    <cellStyle name="Comma 10 6 5 3" xfId="5174"/>
    <cellStyle name="Comma 10 6 5 4" xfId="5175"/>
    <cellStyle name="Comma 10 6 6" xfId="5176"/>
    <cellStyle name="Comma 10 6 6 2" xfId="5177"/>
    <cellStyle name="Comma 10 6 6 3" xfId="5178"/>
    <cellStyle name="Comma 10 6 6 3 2" xfId="5179"/>
    <cellStyle name="Comma 10 6 6 4" xfId="5180"/>
    <cellStyle name="Comma 10 6 7" xfId="5181"/>
    <cellStyle name="Comma 10 6 7 2" xfId="5182"/>
    <cellStyle name="Comma 10 6 8" xfId="5183"/>
    <cellStyle name="Comma 10 6 9" xfId="5184"/>
    <cellStyle name="Comma 10 6 9 10" xfId="5185"/>
    <cellStyle name="Comma 10 6 9 11" xfId="5186"/>
    <cellStyle name="Comma 10 6 9 2" xfId="5187"/>
    <cellStyle name="Comma 10 6 9 2 2" xfId="5188"/>
    <cellStyle name="Comma 10 6 9 2 2 2" xfId="5189"/>
    <cellStyle name="Comma 10 6 9 2 2 3" xfId="5190"/>
    <cellStyle name="Comma 10 6 9 2 3" xfId="5191"/>
    <cellStyle name="Comma 10 6 9 2 4" xfId="5192"/>
    <cellStyle name="Comma 10 6 9 3" xfId="5193"/>
    <cellStyle name="Comma 10 6 9 3 2" xfId="5194"/>
    <cellStyle name="Comma 10 6 9 3 3" xfId="5195"/>
    <cellStyle name="Comma 10 6 9 4" xfId="5196"/>
    <cellStyle name="Comma 10 6 9 5" xfId="5197"/>
    <cellStyle name="Comma 10 6 9 6" xfId="5198"/>
    <cellStyle name="Comma 10 6 9 7" xfId="5199"/>
    <cellStyle name="Comma 10 6 9 8" xfId="5200"/>
    <cellStyle name="Comma 10 6 9 9" xfId="5201"/>
    <cellStyle name="Comma 10 7" xfId="5202"/>
    <cellStyle name="Comma 10 8" xfId="5203"/>
    <cellStyle name="Comma 10 8 2" xfId="5204"/>
    <cellStyle name="Comma 10 9" xfId="5205"/>
    <cellStyle name="Comma 10 9 10" xfId="5206"/>
    <cellStyle name="Comma 10 9 10 2" xfId="5207"/>
    <cellStyle name="Comma 10 9 10 3" xfId="5208"/>
    <cellStyle name="Comma 10 9 10 3 10" xfId="5209"/>
    <cellStyle name="Comma 10 9 10 3 11" xfId="5210"/>
    <cellStyle name="Comma 10 9 10 3 2" xfId="5211"/>
    <cellStyle name="Comma 10 9 10 3 2 2" xfId="5212"/>
    <cellStyle name="Comma 10 9 10 3 2 2 2" xfId="5213"/>
    <cellStyle name="Comma 10 9 10 3 2 2 3" xfId="5214"/>
    <cellStyle name="Comma 10 9 10 3 2 3" xfId="5215"/>
    <cellStyle name="Comma 10 9 10 3 2 4" xfId="5216"/>
    <cellStyle name="Comma 10 9 10 3 3" xfId="5217"/>
    <cellStyle name="Comma 10 9 10 3 3 2" xfId="5218"/>
    <cellStyle name="Comma 10 9 10 3 3 3" xfId="5219"/>
    <cellStyle name="Comma 10 9 10 3 4" xfId="5220"/>
    <cellStyle name="Comma 10 9 10 3 5" xfId="5221"/>
    <cellStyle name="Comma 10 9 10 3 6" xfId="5222"/>
    <cellStyle name="Comma 10 9 10 3 7" xfId="5223"/>
    <cellStyle name="Comma 10 9 10 3 8" xfId="5224"/>
    <cellStyle name="Comma 10 9 10 3 9" xfId="5225"/>
    <cellStyle name="Comma 10 9 11" xfId="5226"/>
    <cellStyle name="Comma 10 9 12" xfId="5227"/>
    <cellStyle name="Comma 10 9 13" xfId="5228"/>
    <cellStyle name="Comma 10 9 14" xfId="5229"/>
    <cellStyle name="Comma 10 9 14 10" xfId="5230"/>
    <cellStyle name="Comma 10 9 14 11" xfId="5231"/>
    <cellStyle name="Comma 10 9 14 2" xfId="5232"/>
    <cellStyle name="Comma 10 9 14 2 2" xfId="5233"/>
    <cellStyle name="Comma 10 9 14 2 2 2" xfId="5234"/>
    <cellStyle name="Comma 10 9 14 2 2 3" xfId="5235"/>
    <cellStyle name="Comma 10 9 14 2 3" xfId="5236"/>
    <cellStyle name="Comma 10 9 14 2 4" xfId="5237"/>
    <cellStyle name="Comma 10 9 14 3" xfId="5238"/>
    <cellStyle name="Comma 10 9 14 3 2" xfId="5239"/>
    <cellStyle name="Comma 10 9 14 3 3" xfId="5240"/>
    <cellStyle name="Comma 10 9 14 4" xfId="5241"/>
    <cellStyle name="Comma 10 9 14 5" xfId="5242"/>
    <cellStyle name="Comma 10 9 14 6" xfId="5243"/>
    <cellStyle name="Comma 10 9 14 7" xfId="5244"/>
    <cellStyle name="Comma 10 9 14 8" xfId="5245"/>
    <cellStyle name="Comma 10 9 14 9" xfId="5246"/>
    <cellStyle name="Comma 10 9 15" xfId="5247"/>
    <cellStyle name="Comma 10 9 15 10" xfId="5248"/>
    <cellStyle name="Comma 10 9 15 11" xfId="5249"/>
    <cellStyle name="Comma 10 9 15 2" xfId="5250"/>
    <cellStyle name="Comma 10 9 15 2 2" xfId="5251"/>
    <cellStyle name="Comma 10 9 15 2 2 2" xfId="5252"/>
    <cellStyle name="Comma 10 9 15 2 2 3" xfId="5253"/>
    <cellStyle name="Comma 10 9 15 2 3" xfId="5254"/>
    <cellStyle name="Comma 10 9 15 2 4" xfId="5255"/>
    <cellStyle name="Comma 10 9 15 3" xfId="5256"/>
    <cellStyle name="Comma 10 9 15 3 2" xfId="5257"/>
    <cellStyle name="Comma 10 9 15 3 3" xfId="5258"/>
    <cellStyle name="Comma 10 9 15 4" xfId="5259"/>
    <cellStyle name="Comma 10 9 15 5" xfId="5260"/>
    <cellStyle name="Comma 10 9 15 6" xfId="5261"/>
    <cellStyle name="Comma 10 9 15 7" xfId="5262"/>
    <cellStyle name="Comma 10 9 15 8" xfId="5263"/>
    <cellStyle name="Comma 10 9 15 9" xfId="5264"/>
    <cellStyle name="Comma 10 9 16" xfId="5265"/>
    <cellStyle name="Comma 10 9 17" xfId="5266"/>
    <cellStyle name="Comma 10 9 17 2" xfId="5267"/>
    <cellStyle name="Comma 10 9 17 3" xfId="5268"/>
    <cellStyle name="Comma 10 9 2" xfId="5269"/>
    <cellStyle name="Comma 10 9 2 2" xfId="5270"/>
    <cellStyle name="Comma 10 9 2 3" xfId="5271"/>
    <cellStyle name="Comma 10 9 2 4" xfId="5272"/>
    <cellStyle name="Comma 10 9 3" xfId="5273"/>
    <cellStyle name="Comma 10 9 3 2" xfId="5274"/>
    <cellStyle name="Comma 10 9 3 3" xfId="5275"/>
    <cellStyle name="Comma 10 9 3 4" xfId="5276"/>
    <cellStyle name="Comma 10 9 4" xfId="5277"/>
    <cellStyle name="Comma 10 9 4 2" xfId="5278"/>
    <cellStyle name="Comma 10 9 4 3" xfId="5279"/>
    <cellStyle name="Comma 10 9 4 4" xfId="5280"/>
    <cellStyle name="Comma 10 9 5" xfId="5281"/>
    <cellStyle name="Comma 10 9 6" xfId="5282"/>
    <cellStyle name="Comma 10 9 6 2" xfId="5283"/>
    <cellStyle name="Comma 10 9 7" xfId="5284"/>
    <cellStyle name="Comma 10 9 7 2" xfId="5285"/>
    <cellStyle name="Comma 10 9 8" xfId="5286"/>
    <cellStyle name="Comma 10 9 8 2" xfId="5287"/>
    <cellStyle name="Comma 10 9 8 2 2" xfId="5288"/>
    <cellStyle name="Comma 10 9 8 3" xfId="5289"/>
    <cellStyle name="Comma 10 9 8 4" xfId="5290"/>
    <cellStyle name="Comma 10 9 8 5" xfId="5291"/>
    <cellStyle name="Comma 10 9 8 6" xfId="5292"/>
    <cellStyle name="Comma 10 9 8 6 10" xfId="5293"/>
    <cellStyle name="Comma 10 9 8 6 11" xfId="5294"/>
    <cellStyle name="Comma 10 9 8 6 2" xfId="5295"/>
    <cellStyle name="Comma 10 9 8 6 2 2" xfId="5296"/>
    <cellStyle name="Comma 10 9 8 6 2 2 2" xfId="5297"/>
    <cellStyle name="Comma 10 9 8 6 2 2 3" xfId="5298"/>
    <cellStyle name="Comma 10 9 8 6 2 3" xfId="5299"/>
    <cellStyle name="Comma 10 9 8 6 2 4" xfId="5300"/>
    <cellStyle name="Comma 10 9 8 6 3" xfId="5301"/>
    <cellStyle name="Comma 10 9 8 6 3 2" xfId="5302"/>
    <cellStyle name="Comma 10 9 8 6 3 3" xfId="5303"/>
    <cellStyle name="Comma 10 9 8 6 4" xfId="5304"/>
    <cellStyle name="Comma 10 9 8 6 5" xfId="5305"/>
    <cellStyle name="Comma 10 9 8 6 6" xfId="5306"/>
    <cellStyle name="Comma 10 9 8 6 7" xfId="5307"/>
    <cellStyle name="Comma 10 9 8 6 8" xfId="5308"/>
    <cellStyle name="Comma 10 9 8 6 9" xfId="5309"/>
    <cellStyle name="Comma 10 9 8 7" xfId="5310"/>
    <cellStyle name="Comma 10 9 8 8" xfId="5311"/>
    <cellStyle name="Comma 10 9 8 8 2" xfId="5312"/>
    <cellStyle name="Comma 10 9 8 8 3" xfId="5313"/>
    <cellStyle name="Comma 10 9 9" xfId="5314"/>
    <cellStyle name="Comma 10 9 9 2" xfId="5315"/>
    <cellStyle name="Comma 10 9 9 3" xfId="5316"/>
    <cellStyle name="Comma 11" xfId="5317"/>
    <cellStyle name="Comma 11 2" xfId="5318"/>
    <cellStyle name="Comma 11 3" xfId="5319"/>
    <cellStyle name="Comma 11 3 2" xfId="5320"/>
    <cellStyle name="Comma 11 4" xfId="5321"/>
    <cellStyle name="Comma 12" xfId="5322"/>
    <cellStyle name="Comma 12 2" xfId="5323"/>
    <cellStyle name="Comma 12 2 2" xfId="5324"/>
    <cellStyle name="Comma 12 2 2 2" xfId="5325"/>
    <cellStyle name="Comma 12 2 2 2 2" xfId="5326"/>
    <cellStyle name="Comma 12 2 2 3" xfId="5327"/>
    <cellStyle name="Comma 12 2 3" xfId="5328"/>
    <cellStyle name="Comma 12 2 3 2" xfId="5329"/>
    <cellStyle name="Comma 12 2 4" xfId="5330"/>
    <cellStyle name="Comma 12 3" xfId="5331"/>
    <cellStyle name="Comma 12 3 2" xfId="5332"/>
    <cellStyle name="Comma 12 3 3" xfId="5333"/>
    <cellStyle name="Comma 12 4" xfId="5334"/>
    <cellStyle name="Comma 13" xfId="5335"/>
    <cellStyle name="Comma 13 10" xfId="5336"/>
    <cellStyle name="Comma 13 11" xfId="5337"/>
    <cellStyle name="Comma 13 12" xfId="5338"/>
    <cellStyle name="Comma 13 13" xfId="5339"/>
    <cellStyle name="Comma 13 14" xfId="5340"/>
    <cellStyle name="Comma 13 15" xfId="5341"/>
    <cellStyle name="Comma 13 15 2" xfId="5342"/>
    <cellStyle name="Comma 13 2" xfId="5343"/>
    <cellStyle name="Comma 13 2 2" xfId="5344"/>
    <cellStyle name="Comma 13 3" xfId="5345"/>
    <cellStyle name="Comma 13 3 2" xfId="5346"/>
    <cellStyle name="Comma 13 3 2 2" xfId="5347"/>
    <cellStyle name="Comma 13 3 2 3" xfId="5348"/>
    <cellStyle name="Comma 13 3 3" xfId="5349"/>
    <cellStyle name="Comma 13 3 4" xfId="5350"/>
    <cellStyle name="Comma 13 4" xfId="5351"/>
    <cellStyle name="Comma 13 5" xfId="5352"/>
    <cellStyle name="Comma 13 6" xfId="5353"/>
    <cellStyle name="Comma 13 6 2" xfId="5354"/>
    <cellStyle name="Comma 13 6 3" xfId="5355"/>
    <cellStyle name="Comma 13 7" xfId="5356"/>
    <cellStyle name="Comma 13 8" xfId="5357"/>
    <cellStyle name="Comma 13 9" xfId="5358"/>
    <cellStyle name="Comma 14" xfId="5359"/>
    <cellStyle name="Comma 14 2" xfId="5360"/>
    <cellStyle name="Comma 14 2 2" xfId="5361"/>
    <cellStyle name="Comma 14 2 2 2" xfId="5362"/>
    <cellStyle name="Comma 14 2 2 3" xfId="5363"/>
    <cellStyle name="Comma 14 2 3" xfId="5364"/>
    <cellStyle name="Comma 14 2 3 2" xfId="5365"/>
    <cellStyle name="Comma 14 2 3 3" xfId="5366"/>
    <cellStyle name="Comma 14 2 4" xfId="5367"/>
    <cellStyle name="Comma 14 2 5" xfId="5368"/>
    <cellStyle name="Comma 14 3" xfId="5369"/>
    <cellStyle name="Comma 14 3 2" xfId="5370"/>
    <cellStyle name="Comma 14 3 3" xfId="5371"/>
    <cellStyle name="Comma 14 4" xfId="5372"/>
    <cellStyle name="Comma 14 4 2" xfId="5373"/>
    <cellStyle name="Comma 14 4 3" xfId="5374"/>
    <cellStyle name="Comma 14 5" xfId="5375"/>
    <cellStyle name="Comma 14 6" xfId="5376"/>
    <cellStyle name="Comma 15" xfId="5377"/>
    <cellStyle name="Comma 15 2" xfId="5378"/>
    <cellStyle name="Comma 15 3" xfId="5379"/>
    <cellStyle name="Comma 16" xfId="5380"/>
    <cellStyle name="Comma 16 2" xfId="5381"/>
    <cellStyle name="Comma 16 2 2" xfId="5382"/>
    <cellStyle name="Comma 16 2 2 2" xfId="5383"/>
    <cellStyle name="Comma 16 2 3" xfId="5384"/>
    <cellStyle name="Comma 16 2 3 2" xfId="5385"/>
    <cellStyle name="Comma 16 2 4" xfId="5386"/>
    <cellStyle name="Comma 16 2 4 2" xfId="5387"/>
    <cellStyle name="Comma 16 2 5" xfId="5388"/>
    <cellStyle name="Comma 16 3" xfId="5389"/>
    <cellStyle name="Comma 16 3 2" xfId="5390"/>
    <cellStyle name="Comma 16 3 2 2" xfId="5391"/>
    <cellStyle name="Comma 16 3 3" xfId="5392"/>
    <cellStyle name="Comma 16 3 3 2" xfId="5393"/>
    <cellStyle name="Comma 16 3 4" xfId="5394"/>
    <cellStyle name="Comma 16 3 4 2" xfId="5395"/>
    <cellStyle name="Comma 16 3 5" xfId="5396"/>
    <cellStyle name="Comma 16 4" xfId="5397"/>
    <cellStyle name="Comma 16 4 2" xfId="5398"/>
    <cellStyle name="Comma 16 4 2 2" xfId="5399"/>
    <cellStyle name="Comma 16 4 3" xfId="5400"/>
    <cellStyle name="Comma 16 4 3 2" xfId="5401"/>
    <cellStyle name="Comma 16 4 4" xfId="5402"/>
    <cellStyle name="Comma 16 4 4 2" xfId="5403"/>
    <cellStyle name="Comma 16 4 5" xfId="5404"/>
    <cellStyle name="Comma 16 5" xfId="5405"/>
    <cellStyle name="Comma 16 5 2" xfId="5406"/>
    <cellStyle name="Comma 16 5 2 2" xfId="5407"/>
    <cellStyle name="Comma 16 5 3" xfId="5408"/>
    <cellStyle name="Comma 16 6" xfId="5409"/>
    <cellStyle name="Comma 16 6 2" xfId="5410"/>
    <cellStyle name="Comma 16 7" xfId="5411"/>
    <cellStyle name="Comma 16 7 2" xfId="5412"/>
    <cellStyle name="Comma 16 8" xfId="5413"/>
    <cellStyle name="Comma 17" xfId="5414"/>
    <cellStyle name="Comma 17 10" xfId="5415"/>
    <cellStyle name="Comma 17 10 2" xfId="5416"/>
    <cellStyle name="Comma 17 11" xfId="5417"/>
    <cellStyle name="Comma 17 11 2" xfId="5418"/>
    <cellStyle name="Comma 17 12" xfId="5419"/>
    <cellStyle name="Comma 17 12 2" xfId="5420"/>
    <cellStyle name="Comma 17 12 3" xfId="5421"/>
    <cellStyle name="Comma 17 13" xfId="5422"/>
    <cellStyle name="Comma 17 13 10" xfId="5423"/>
    <cellStyle name="Comma 17 13 11" xfId="5424"/>
    <cellStyle name="Comma 17 13 12" xfId="5425"/>
    <cellStyle name="Comma 17 13 13" xfId="5426"/>
    <cellStyle name="Comma 17 13 2" xfId="5427"/>
    <cellStyle name="Comma 17 13 3" xfId="5428"/>
    <cellStyle name="Comma 17 13 4" xfId="5429"/>
    <cellStyle name="Comma 17 13 4 2" xfId="5430"/>
    <cellStyle name="Comma 17 13 4 2 2" xfId="5431"/>
    <cellStyle name="Comma 17 13 4 2 3" xfId="5432"/>
    <cellStyle name="Comma 17 13 4 3" xfId="5433"/>
    <cellStyle name="Comma 17 13 4 4" xfId="5434"/>
    <cellStyle name="Comma 17 13 5" xfId="5435"/>
    <cellStyle name="Comma 17 13 5 2" xfId="5436"/>
    <cellStyle name="Comma 17 13 5 3" xfId="5437"/>
    <cellStyle name="Comma 17 13 6" xfId="5438"/>
    <cellStyle name="Comma 17 13 7" xfId="5439"/>
    <cellStyle name="Comma 17 13 8" xfId="5440"/>
    <cellStyle name="Comma 17 13 9" xfId="5441"/>
    <cellStyle name="Comma 17 14" xfId="5442"/>
    <cellStyle name="Comma 17 14 10" xfId="5443"/>
    <cellStyle name="Comma 17 14 11" xfId="5444"/>
    <cellStyle name="Comma 17 14 2" xfId="5445"/>
    <cellStyle name="Comma 17 14 2 2" xfId="5446"/>
    <cellStyle name="Comma 17 14 2 2 2" xfId="5447"/>
    <cellStyle name="Comma 17 14 2 2 3" xfId="5448"/>
    <cellStyle name="Comma 17 14 2 3" xfId="5449"/>
    <cellStyle name="Comma 17 14 2 4" xfId="5450"/>
    <cellStyle name="Comma 17 14 3" xfId="5451"/>
    <cellStyle name="Comma 17 14 3 2" xfId="5452"/>
    <cellStyle name="Comma 17 14 3 3" xfId="5453"/>
    <cellStyle name="Comma 17 14 4" xfId="5454"/>
    <cellStyle name="Comma 17 14 5" xfId="5455"/>
    <cellStyle name="Comma 17 14 6" xfId="5456"/>
    <cellStyle name="Comma 17 14 7" xfId="5457"/>
    <cellStyle name="Comma 17 14 8" xfId="5458"/>
    <cellStyle name="Comma 17 14 9" xfId="5459"/>
    <cellStyle name="Comma 17 2" xfId="5460"/>
    <cellStyle name="Comma 17 2 10" xfId="5461"/>
    <cellStyle name="Comma 17 2 10 10" xfId="5462"/>
    <cellStyle name="Comma 17 2 10 11" xfId="5463"/>
    <cellStyle name="Comma 17 2 10 2" xfId="5464"/>
    <cellStyle name="Comma 17 2 10 2 2" xfId="5465"/>
    <cellStyle name="Comma 17 2 10 2 2 2" xfId="5466"/>
    <cellStyle name="Comma 17 2 10 2 2 3" xfId="5467"/>
    <cellStyle name="Comma 17 2 10 2 3" xfId="5468"/>
    <cellStyle name="Comma 17 2 10 2 4" xfId="5469"/>
    <cellStyle name="Comma 17 2 10 3" xfId="5470"/>
    <cellStyle name="Comma 17 2 10 3 2" xfId="5471"/>
    <cellStyle name="Comma 17 2 10 3 3" xfId="5472"/>
    <cellStyle name="Comma 17 2 10 4" xfId="5473"/>
    <cellStyle name="Comma 17 2 10 5" xfId="5474"/>
    <cellStyle name="Comma 17 2 10 6" xfId="5475"/>
    <cellStyle name="Comma 17 2 10 7" xfId="5476"/>
    <cellStyle name="Comma 17 2 10 8" xfId="5477"/>
    <cellStyle name="Comma 17 2 10 9" xfId="5478"/>
    <cellStyle name="Comma 17 2 11" xfId="5479"/>
    <cellStyle name="Comma 17 2 11 2" xfId="5480"/>
    <cellStyle name="Comma 17 2 11 3" xfId="5481"/>
    <cellStyle name="Comma 17 2 2" xfId="5482"/>
    <cellStyle name="Comma 17 2 3" xfId="5483"/>
    <cellStyle name="Comma 17 2 3 2" xfId="5484"/>
    <cellStyle name="Comma 17 2 3 3" xfId="5485"/>
    <cellStyle name="Comma 17 2 3 3 2" xfId="5486"/>
    <cellStyle name="Comma 17 2 4" xfId="5487"/>
    <cellStyle name="Comma 17 2 4 2" xfId="5488"/>
    <cellStyle name="Comma 17 2 4 3" xfId="5489"/>
    <cellStyle name="Comma 17 2 4 4" xfId="5490"/>
    <cellStyle name="Comma 17 2 5" xfId="5491"/>
    <cellStyle name="Comma 17 2 5 2" xfId="5492"/>
    <cellStyle name="Comma 17 2 5 3" xfId="5493"/>
    <cellStyle name="Comma 17 2 5 4" xfId="5494"/>
    <cellStyle name="Comma 17 2 6" xfId="5495"/>
    <cellStyle name="Comma 17 2 6 2" xfId="5496"/>
    <cellStyle name="Comma 17 2 6 3" xfId="5497"/>
    <cellStyle name="Comma 17 2 6 3 2" xfId="5498"/>
    <cellStyle name="Comma 17 2 6 4" xfId="5499"/>
    <cellStyle name="Comma 17 2 7" xfId="5500"/>
    <cellStyle name="Comma 17 2 7 2" xfId="5501"/>
    <cellStyle name="Comma 17 2 8" xfId="5502"/>
    <cellStyle name="Comma 17 2 9" xfId="5503"/>
    <cellStyle name="Comma 17 2 9 10" xfId="5504"/>
    <cellStyle name="Comma 17 2 9 11" xfId="5505"/>
    <cellStyle name="Comma 17 2 9 2" xfId="5506"/>
    <cellStyle name="Comma 17 2 9 2 2" xfId="5507"/>
    <cellStyle name="Comma 17 2 9 2 2 2" xfId="5508"/>
    <cellStyle name="Comma 17 2 9 2 2 3" xfId="5509"/>
    <cellStyle name="Comma 17 2 9 2 3" xfId="5510"/>
    <cellStyle name="Comma 17 2 9 2 4" xfId="5511"/>
    <cellStyle name="Comma 17 2 9 3" xfId="5512"/>
    <cellStyle name="Comma 17 2 9 3 2" xfId="5513"/>
    <cellStyle name="Comma 17 2 9 3 3" xfId="5514"/>
    <cellStyle name="Comma 17 2 9 4" xfId="5515"/>
    <cellStyle name="Comma 17 2 9 5" xfId="5516"/>
    <cellStyle name="Comma 17 2 9 6" xfId="5517"/>
    <cellStyle name="Comma 17 2 9 7" xfId="5518"/>
    <cellStyle name="Comma 17 2 9 8" xfId="5519"/>
    <cellStyle name="Comma 17 2 9 9" xfId="5520"/>
    <cellStyle name="Comma 17 3" xfId="5521"/>
    <cellStyle name="Comma 17 3 2" xfId="5522"/>
    <cellStyle name="Comma 17 4" xfId="5523"/>
    <cellStyle name="Comma 17 4 2" xfId="5524"/>
    <cellStyle name="Comma 17 5" xfId="5525"/>
    <cellStyle name="Comma 17 5 10" xfId="5526"/>
    <cellStyle name="Comma 17 5 10 2" xfId="5527"/>
    <cellStyle name="Comma 17 5 10 3" xfId="5528"/>
    <cellStyle name="Comma 17 5 10 3 10" xfId="5529"/>
    <cellStyle name="Comma 17 5 10 3 11" xfId="5530"/>
    <cellStyle name="Comma 17 5 10 3 2" xfId="5531"/>
    <cellStyle name="Comma 17 5 10 3 2 2" xfId="5532"/>
    <cellStyle name="Comma 17 5 10 3 2 2 2" xfId="5533"/>
    <cellStyle name="Comma 17 5 10 3 2 2 3" xfId="5534"/>
    <cellStyle name="Comma 17 5 10 3 2 3" xfId="5535"/>
    <cellStyle name="Comma 17 5 10 3 2 4" xfId="5536"/>
    <cellStyle name="Comma 17 5 10 3 3" xfId="5537"/>
    <cellStyle name="Comma 17 5 10 3 3 2" xfId="5538"/>
    <cellStyle name="Comma 17 5 10 3 3 3" xfId="5539"/>
    <cellStyle name="Comma 17 5 10 3 4" xfId="5540"/>
    <cellStyle name="Comma 17 5 10 3 5" xfId="5541"/>
    <cellStyle name="Comma 17 5 10 3 6" xfId="5542"/>
    <cellStyle name="Comma 17 5 10 3 7" xfId="5543"/>
    <cellStyle name="Comma 17 5 10 3 8" xfId="5544"/>
    <cellStyle name="Comma 17 5 10 3 9" xfId="5545"/>
    <cellStyle name="Comma 17 5 11" xfId="5546"/>
    <cellStyle name="Comma 17 5 12" xfId="5547"/>
    <cellStyle name="Comma 17 5 13" xfId="5548"/>
    <cellStyle name="Comma 17 5 14" xfId="5549"/>
    <cellStyle name="Comma 17 5 14 10" xfId="5550"/>
    <cellStyle name="Comma 17 5 14 11" xfId="5551"/>
    <cellStyle name="Comma 17 5 14 2" xfId="5552"/>
    <cellStyle name="Comma 17 5 14 2 2" xfId="5553"/>
    <cellStyle name="Comma 17 5 14 2 2 2" xfId="5554"/>
    <cellStyle name="Comma 17 5 14 2 2 3" xfId="5555"/>
    <cellStyle name="Comma 17 5 14 2 3" xfId="5556"/>
    <cellStyle name="Comma 17 5 14 2 4" xfId="5557"/>
    <cellStyle name="Comma 17 5 14 3" xfId="5558"/>
    <cellStyle name="Comma 17 5 14 3 2" xfId="5559"/>
    <cellStyle name="Comma 17 5 14 3 3" xfId="5560"/>
    <cellStyle name="Comma 17 5 14 4" xfId="5561"/>
    <cellStyle name="Comma 17 5 14 5" xfId="5562"/>
    <cellStyle name="Comma 17 5 14 6" xfId="5563"/>
    <cellStyle name="Comma 17 5 14 7" xfId="5564"/>
    <cellStyle name="Comma 17 5 14 8" xfId="5565"/>
    <cellStyle name="Comma 17 5 14 9" xfId="5566"/>
    <cellStyle name="Comma 17 5 15" xfId="5567"/>
    <cellStyle name="Comma 17 5 15 10" xfId="5568"/>
    <cellStyle name="Comma 17 5 15 11" xfId="5569"/>
    <cellStyle name="Comma 17 5 15 2" xfId="5570"/>
    <cellStyle name="Comma 17 5 15 2 2" xfId="5571"/>
    <cellStyle name="Comma 17 5 15 2 2 2" xfId="5572"/>
    <cellStyle name="Comma 17 5 15 2 2 3" xfId="5573"/>
    <cellStyle name="Comma 17 5 15 2 3" xfId="5574"/>
    <cellStyle name="Comma 17 5 15 2 4" xfId="5575"/>
    <cellStyle name="Comma 17 5 15 3" xfId="5576"/>
    <cellStyle name="Comma 17 5 15 3 2" xfId="5577"/>
    <cellStyle name="Comma 17 5 15 3 3" xfId="5578"/>
    <cellStyle name="Comma 17 5 15 4" xfId="5579"/>
    <cellStyle name="Comma 17 5 15 5" xfId="5580"/>
    <cellStyle name="Comma 17 5 15 6" xfId="5581"/>
    <cellStyle name="Comma 17 5 15 7" xfId="5582"/>
    <cellStyle name="Comma 17 5 15 8" xfId="5583"/>
    <cellStyle name="Comma 17 5 15 9" xfId="5584"/>
    <cellStyle name="Comma 17 5 16" xfId="5585"/>
    <cellStyle name="Comma 17 5 17" xfId="5586"/>
    <cellStyle name="Comma 17 5 17 2" xfId="5587"/>
    <cellStyle name="Comma 17 5 17 3" xfId="5588"/>
    <cellStyle name="Comma 17 5 2" xfId="5589"/>
    <cellStyle name="Comma 17 5 2 2" xfId="5590"/>
    <cellStyle name="Comma 17 5 2 3" xfId="5591"/>
    <cellStyle name="Comma 17 5 2 4" xfId="5592"/>
    <cellStyle name="Comma 17 5 3" xfId="5593"/>
    <cellStyle name="Comma 17 5 3 2" xfId="5594"/>
    <cellStyle name="Comma 17 5 3 3" xfId="5595"/>
    <cellStyle name="Comma 17 5 3 4" xfId="5596"/>
    <cellStyle name="Comma 17 5 4" xfId="5597"/>
    <cellStyle name="Comma 17 5 4 2" xfId="5598"/>
    <cellStyle name="Comma 17 5 4 3" xfId="5599"/>
    <cellStyle name="Comma 17 5 4 4" xfId="5600"/>
    <cellStyle name="Comma 17 5 5" xfId="5601"/>
    <cellStyle name="Comma 17 5 6" xfId="5602"/>
    <cellStyle name="Comma 17 5 6 2" xfId="5603"/>
    <cellStyle name="Comma 17 5 7" xfId="5604"/>
    <cellStyle name="Comma 17 5 7 2" xfId="5605"/>
    <cellStyle name="Comma 17 5 8" xfId="5606"/>
    <cellStyle name="Comma 17 5 8 2" xfId="5607"/>
    <cellStyle name="Comma 17 5 8 2 2" xfId="5608"/>
    <cellStyle name="Comma 17 5 8 3" xfId="5609"/>
    <cellStyle name="Comma 17 5 8 4" xfId="5610"/>
    <cellStyle name="Comma 17 5 8 5" xfId="5611"/>
    <cellStyle name="Comma 17 5 8 6" xfId="5612"/>
    <cellStyle name="Comma 17 5 8 6 10" xfId="5613"/>
    <cellStyle name="Comma 17 5 8 6 11" xfId="5614"/>
    <cellStyle name="Comma 17 5 8 6 2" xfId="5615"/>
    <cellStyle name="Comma 17 5 8 6 2 2" xfId="5616"/>
    <cellStyle name="Comma 17 5 8 6 2 2 2" xfId="5617"/>
    <cellStyle name="Comma 17 5 8 6 2 2 3" xfId="5618"/>
    <cellStyle name="Comma 17 5 8 6 2 3" xfId="5619"/>
    <cellStyle name="Comma 17 5 8 6 2 4" xfId="5620"/>
    <cellStyle name="Comma 17 5 8 6 3" xfId="5621"/>
    <cellStyle name="Comma 17 5 8 6 3 2" xfId="5622"/>
    <cellStyle name="Comma 17 5 8 6 3 3" xfId="5623"/>
    <cellStyle name="Comma 17 5 8 6 4" xfId="5624"/>
    <cellStyle name="Comma 17 5 8 6 5" xfId="5625"/>
    <cellStyle name="Comma 17 5 8 6 6" xfId="5626"/>
    <cellStyle name="Comma 17 5 8 6 7" xfId="5627"/>
    <cellStyle name="Comma 17 5 8 6 8" xfId="5628"/>
    <cellStyle name="Comma 17 5 8 6 9" xfId="5629"/>
    <cellStyle name="Comma 17 5 8 7" xfId="5630"/>
    <cellStyle name="Comma 17 5 8 8" xfId="5631"/>
    <cellStyle name="Comma 17 5 8 8 2" xfId="5632"/>
    <cellStyle name="Comma 17 5 8 8 3" xfId="5633"/>
    <cellStyle name="Comma 17 5 9" xfId="5634"/>
    <cellStyle name="Comma 17 5 9 2" xfId="5635"/>
    <cellStyle name="Comma 17 5 9 3" xfId="5636"/>
    <cellStyle name="Comma 17 6" xfId="5637"/>
    <cellStyle name="Comma 17 6 2" xfId="5638"/>
    <cellStyle name="Comma 17 6 3" xfId="5639"/>
    <cellStyle name="Comma 17 6 4" xfId="5640"/>
    <cellStyle name="Comma 17 7" xfId="5641"/>
    <cellStyle name="Comma 17 7 2" xfId="5642"/>
    <cellStyle name="Comma 17 7 3" xfId="5643"/>
    <cellStyle name="Comma 17 7 4" xfId="5644"/>
    <cellStyle name="Comma 17 8" xfId="5645"/>
    <cellStyle name="Comma 17 8 2" xfId="5646"/>
    <cellStyle name="Comma 17 8 3" xfId="5647"/>
    <cellStyle name="Comma 17 9" xfId="5648"/>
    <cellStyle name="Comma 17 9 2" xfId="5649"/>
    <cellStyle name="Comma 17 9 3" xfId="5650"/>
    <cellStyle name="Comma 17 9 3 2" xfId="5651"/>
    <cellStyle name="Comma 17 9 4" xfId="5652"/>
    <cellStyle name="Comma 18" xfId="5653"/>
    <cellStyle name="Comma 18 2" xfId="5654"/>
    <cellStyle name="Comma 18 2 2" xfId="5655"/>
    <cellStyle name="Comma 18 2 2 2" xfId="5656"/>
    <cellStyle name="Comma 18 2 2 2 2" xfId="5657"/>
    <cellStyle name="Comma 18 2 2 3" xfId="5658"/>
    <cellStyle name="Comma 18 2 2 3 2" xfId="5659"/>
    <cellStyle name="Comma 18 2 2 4" xfId="5660"/>
    <cellStyle name="Comma 18 2 2 4 2" xfId="5661"/>
    <cellStyle name="Comma 18 2 2 5" xfId="5662"/>
    <cellStyle name="Comma 18 2 3" xfId="5663"/>
    <cellStyle name="Comma 18 2 3 2" xfId="5664"/>
    <cellStyle name="Comma 18 2 3 2 2" xfId="5665"/>
    <cellStyle name="Comma 18 2 3 3" xfId="5666"/>
    <cellStyle name="Comma 18 2 3 3 2" xfId="5667"/>
    <cellStyle name="Comma 18 2 3 4" xfId="5668"/>
    <cellStyle name="Comma 18 2 3 4 2" xfId="5669"/>
    <cellStyle name="Comma 18 2 3 5" xfId="5670"/>
    <cellStyle name="Comma 18 2 4" xfId="5671"/>
    <cellStyle name="Comma 18 2 4 2" xfId="5672"/>
    <cellStyle name="Comma 18 2 5" xfId="5673"/>
    <cellStyle name="Comma 18 2 5 2" xfId="5674"/>
    <cellStyle name="Comma 18 2 6" xfId="5675"/>
    <cellStyle name="Comma 18 2 6 2" xfId="5676"/>
    <cellStyle name="Comma 18 2 7" xfId="5677"/>
    <cellStyle name="Comma 18 3" xfId="5678"/>
    <cellStyle name="Comma 18 3 2" xfId="5679"/>
    <cellStyle name="Comma 18 4" xfId="5680"/>
    <cellStyle name="Comma 18 4 2" xfId="5681"/>
    <cellStyle name="Comma 18 5" xfId="5682"/>
    <cellStyle name="Comma 18 5 2" xfId="5683"/>
    <cellStyle name="Comma 18 6" xfId="5684"/>
    <cellStyle name="Comma 19" xfId="5685"/>
    <cellStyle name="Comma 19 2" xfId="5686"/>
    <cellStyle name="Comma 19 2 2" xfId="5687"/>
    <cellStyle name="Comma 19 2 2 2" xfId="5688"/>
    <cellStyle name="Comma 19 2 3" xfId="5689"/>
    <cellStyle name="Comma 19 2 3 2" xfId="5690"/>
    <cellStyle name="Comma 19 2 4" xfId="5691"/>
    <cellStyle name="Comma 19 2 4 2" xfId="5692"/>
    <cellStyle name="Comma 19 2 5" xfId="5693"/>
    <cellStyle name="Comma 19 3" xfId="5694"/>
    <cellStyle name="Comma 19 3 2" xfId="5695"/>
    <cellStyle name="Comma 19 3 2 2" xfId="5696"/>
    <cellStyle name="Comma 19 3 3" xfId="5697"/>
    <cellStyle name="Comma 19 3 3 2" xfId="5698"/>
    <cellStyle name="Comma 19 3 4" xfId="5699"/>
    <cellStyle name="Comma 19 3 4 2" xfId="5700"/>
    <cellStyle name="Comma 19 3 5" xfId="5701"/>
    <cellStyle name="Comma 19 4" xfId="5702"/>
    <cellStyle name="Comma 19 4 2" xfId="5703"/>
    <cellStyle name="Comma 19 5" xfId="5704"/>
    <cellStyle name="Comma 19 5 2" xfId="5705"/>
    <cellStyle name="Comma 19 6" xfId="5706"/>
    <cellStyle name="Comma 19 6 2" xfId="5707"/>
    <cellStyle name="Comma 19 7" xfId="5708"/>
    <cellStyle name="Comma 2" xfId="5709"/>
    <cellStyle name="Comma 2 10" xfId="5710"/>
    <cellStyle name="Comma 2 10 2" xfId="5711"/>
    <cellStyle name="Comma 2 10 2 2" xfId="5712"/>
    <cellStyle name="Comma 2 10 3" xfId="5713"/>
    <cellStyle name="Comma 2 10 4" xfId="5714"/>
    <cellStyle name="Comma 2 11" xfId="5715"/>
    <cellStyle name="Comma 2 11 2" xfId="5716"/>
    <cellStyle name="Comma 2 11 2 2" xfId="5717"/>
    <cellStyle name="Comma 2 11 3" xfId="5718"/>
    <cellStyle name="Comma 2 12" xfId="5719"/>
    <cellStyle name="Comma 2 12 2" xfId="5720"/>
    <cellStyle name="Comma 2 12 3" xfId="5721"/>
    <cellStyle name="Comma 2 13" xfId="5722"/>
    <cellStyle name="Comma 2 13 2" xfId="5723"/>
    <cellStyle name="Comma 2 14" xfId="5724"/>
    <cellStyle name="Comma 2 14 2" xfId="5725"/>
    <cellStyle name="Comma 2 15" xfId="5726"/>
    <cellStyle name="Comma 2 15 2" xfId="5727"/>
    <cellStyle name="Comma 2 16" xfId="5728"/>
    <cellStyle name="Comma 2 16 2" xfId="5729"/>
    <cellStyle name="Comma 2 17" xfId="5730"/>
    <cellStyle name="Comma 2 17 2" xfId="5731"/>
    <cellStyle name="Comma 2 18" xfId="5732"/>
    <cellStyle name="Comma 2 18 2" xfId="5733"/>
    <cellStyle name="Comma 2 19" xfId="5734"/>
    <cellStyle name="Comma 2 19 2" xfId="5735"/>
    <cellStyle name="Comma 2 2" xfId="5736"/>
    <cellStyle name="Comma 2 2 10" xfId="5737"/>
    <cellStyle name="Comma 2 2 10 2" xfId="5738"/>
    <cellStyle name="Comma 2 2 11" xfId="5739"/>
    <cellStyle name="Comma 2 2 11 2" xfId="5740"/>
    <cellStyle name="Comma 2 2 12" xfId="5741"/>
    <cellStyle name="Comma 2 2 12 2" xfId="5742"/>
    <cellStyle name="Comma 2 2 13" xfId="5743"/>
    <cellStyle name="Comma 2 2 13 2" xfId="5744"/>
    <cellStyle name="Comma 2 2 14" xfId="5745"/>
    <cellStyle name="Comma 2 2 14 2" xfId="5746"/>
    <cellStyle name="Comma 2 2 15" xfId="5747"/>
    <cellStyle name="Comma 2 2 15 2" xfId="5748"/>
    <cellStyle name="Comma 2 2 16" xfId="5749"/>
    <cellStyle name="Comma 2 2 16 2" xfId="5750"/>
    <cellStyle name="Comma 2 2 17" xfId="5751"/>
    <cellStyle name="Comma 2 2 17 2" xfId="5752"/>
    <cellStyle name="Comma 2 2 18" xfId="5753"/>
    <cellStyle name="Comma 2 2 18 2" xfId="5754"/>
    <cellStyle name="Comma 2 2 19" xfId="5755"/>
    <cellStyle name="Comma 2 2 19 2" xfId="5756"/>
    <cellStyle name="Comma 2 2 2" xfId="5757"/>
    <cellStyle name="Comma 2 2 2 10" xfId="5758"/>
    <cellStyle name="Comma 2 2 2 10 2" xfId="5759"/>
    <cellStyle name="Comma 2 2 2 11" xfId="5760"/>
    <cellStyle name="Comma 2 2 2 11 2" xfId="5761"/>
    <cellStyle name="Comma 2 2 2 12" xfId="5762"/>
    <cellStyle name="Comma 2 2 2 12 2" xfId="5763"/>
    <cellStyle name="Comma 2 2 2 13" xfId="5764"/>
    <cellStyle name="Comma 2 2 2 13 2" xfId="5765"/>
    <cellStyle name="Comma 2 2 2 14" xfId="5766"/>
    <cellStyle name="Comma 2 2 2 14 2" xfId="5767"/>
    <cellStyle name="Comma 2 2 2 15" xfId="5768"/>
    <cellStyle name="Comma 2 2 2 15 2" xfId="5769"/>
    <cellStyle name="Comma 2 2 2 16" xfId="5770"/>
    <cellStyle name="Comma 2 2 2 16 2" xfId="5771"/>
    <cellStyle name="Comma 2 2 2 17" xfId="5772"/>
    <cellStyle name="Comma 2 2 2 17 2" xfId="5773"/>
    <cellStyle name="Comma 2 2 2 18" xfId="5774"/>
    <cellStyle name="Comma 2 2 2 18 2" xfId="5775"/>
    <cellStyle name="Comma 2 2 2 19" xfId="5776"/>
    <cellStyle name="Comma 2 2 2 19 2" xfId="5777"/>
    <cellStyle name="Comma 2 2 2 2" xfId="5778"/>
    <cellStyle name="Comma 2 2 2 2 2" xfId="5779"/>
    <cellStyle name="Comma 2 2 2 2 2 2" xfId="5780"/>
    <cellStyle name="Comma 2 2 2 2 2 2 2" xfId="5781"/>
    <cellStyle name="Comma 2 2 2 2 2 3" xfId="5782"/>
    <cellStyle name="Comma 2 2 2 2 3" xfId="5783"/>
    <cellStyle name="Comma 2 2 2 2 3 2" xfId="5784"/>
    <cellStyle name="Comma 2 2 2 2 3 3" xfId="5785"/>
    <cellStyle name="Comma 2 2 2 2 4" xfId="5786"/>
    <cellStyle name="Comma 2 2 2 2 4 2" xfId="5787"/>
    <cellStyle name="Comma 2 2 2 2 5" xfId="5788"/>
    <cellStyle name="Comma 2 2 2 2 6" xfId="5789"/>
    <cellStyle name="Comma 2 2 2 20" xfId="5790"/>
    <cellStyle name="Comma 2 2 2 20 2" xfId="5791"/>
    <cellStyle name="Comma 2 2 2 21" xfId="5792"/>
    <cellStyle name="Comma 2 2 2 21 2" xfId="5793"/>
    <cellStyle name="Comma 2 2 2 22" xfId="5794"/>
    <cellStyle name="Comma 2 2 2 22 2" xfId="5795"/>
    <cellStyle name="Comma 2 2 2 23" xfId="5796"/>
    <cellStyle name="Comma 2 2 2 23 2" xfId="5797"/>
    <cellStyle name="Comma 2 2 2 24" xfId="5798"/>
    <cellStyle name="Comma 2 2 2 24 2" xfId="5799"/>
    <cellStyle name="Comma 2 2 2 25" xfId="5800"/>
    <cellStyle name="Comma 2 2 2 25 2" xfId="5801"/>
    <cellStyle name="Comma 2 2 2 26" xfId="5802"/>
    <cellStyle name="Comma 2 2 2 26 2" xfId="5803"/>
    <cellStyle name="Comma 2 2 2 27" xfId="5804"/>
    <cellStyle name="Comma 2 2 2 27 2" xfId="5805"/>
    <cellStyle name="Comma 2 2 2 28" xfId="5806"/>
    <cellStyle name="Comma 2 2 2 28 2" xfId="5807"/>
    <cellStyle name="Comma 2 2 2 29" xfId="5808"/>
    <cellStyle name="Comma 2 2 2 29 2" xfId="5809"/>
    <cellStyle name="Comma 2 2 2 3" xfId="5810"/>
    <cellStyle name="Comma 2 2 2 3 2" xfId="5811"/>
    <cellStyle name="Comma 2 2 2 3 2 2" xfId="5812"/>
    <cellStyle name="Comma 2 2 2 3 2 2 2" xfId="5813"/>
    <cellStyle name="Comma 2 2 2 3 2 3" xfId="5814"/>
    <cellStyle name="Comma 2 2 2 3 3" xfId="5815"/>
    <cellStyle name="Comma 2 2 2 3 3 2" xfId="5816"/>
    <cellStyle name="Comma 2 2 2 3 3 3" xfId="5817"/>
    <cellStyle name="Comma 2 2 2 3 4" xfId="5818"/>
    <cellStyle name="Comma 2 2 2 3 4 2" xfId="5819"/>
    <cellStyle name="Comma 2 2 2 3 5" xfId="5820"/>
    <cellStyle name="Comma 2 2 2 3 6" xfId="5821"/>
    <cellStyle name="Comma 2 2 2 30" xfId="5822"/>
    <cellStyle name="Comma 2 2 2 30 2" xfId="5823"/>
    <cellStyle name="Comma 2 2 2 31" xfId="5824"/>
    <cellStyle name="Comma 2 2 2 31 2" xfId="5825"/>
    <cellStyle name="Comma 2 2 2 32" xfId="5826"/>
    <cellStyle name="Comma 2 2 2 32 2" xfId="5827"/>
    <cellStyle name="Comma 2 2 2 33" xfId="5828"/>
    <cellStyle name="Comma 2 2 2 33 2" xfId="5829"/>
    <cellStyle name="Comma 2 2 2 34" xfId="5830"/>
    <cellStyle name="Comma 2 2 2 34 2" xfId="5831"/>
    <cellStyle name="Comma 2 2 2 35" xfId="5832"/>
    <cellStyle name="Comma 2 2 2 35 2" xfId="5833"/>
    <cellStyle name="Comma 2 2 2 36" xfId="5834"/>
    <cellStyle name="Comma 2 2 2 36 2" xfId="5835"/>
    <cellStyle name="Comma 2 2 2 37" xfId="5836"/>
    <cellStyle name="Comma 2 2 2 37 2" xfId="5837"/>
    <cellStyle name="Comma 2 2 2 38" xfId="5838"/>
    <cellStyle name="Comma 2 2 2 38 2" xfId="5839"/>
    <cellStyle name="Comma 2 2 2 39" xfId="5840"/>
    <cellStyle name="Comma 2 2 2 39 2" xfId="5841"/>
    <cellStyle name="Comma 2 2 2 4" xfId="5842"/>
    <cellStyle name="Comma 2 2 2 4 2" xfId="5843"/>
    <cellStyle name="Comma 2 2 2 4 2 2" xfId="5844"/>
    <cellStyle name="Comma 2 2 2 4 2 3" xfId="5845"/>
    <cellStyle name="Comma 2 2 2 4 3" xfId="5846"/>
    <cellStyle name="Comma 2 2 2 4 4" xfId="5847"/>
    <cellStyle name="Comma 2 2 2 40" xfId="5848"/>
    <cellStyle name="Comma 2 2 2 40 2" xfId="5849"/>
    <cellStyle name="Comma 2 2 2 41" xfId="5850"/>
    <cellStyle name="Comma 2 2 2 41 2" xfId="5851"/>
    <cellStyle name="Comma 2 2 2 42" xfId="5852"/>
    <cellStyle name="Comma 2 2 2 42 2" xfId="5853"/>
    <cellStyle name="Comma 2 2 2 43" xfId="5854"/>
    <cellStyle name="Comma 2 2 2 43 2" xfId="5855"/>
    <cellStyle name="Comma 2 2 2 44" xfId="5856"/>
    <cellStyle name="Comma 2 2 2 44 2" xfId="5857"/>
    <cellStyle name="Comma 2 2 2 45" xfId="5858"/>
    <cellStyle name="Comma 2 2 2 45 2" xfId="5859"/>
    <cellStyle name="Comma 2 2 2 46" xfId="5860"/>
    <cellStyle name="Comma 2 2 2 46 2" xfId="5861"/>
    <cellStyle name="Comma 2 2 2 47" xfId="5862"/>
    <cellStyle name="Comma 2 2 2 47 2" xfId="5863"/>
    <cellStyle name="Comma 2 2 2 48" xfId="5864"/>
    <cellStyle name="Comma 2 2 2 48 2" xfId="5865"/>
    <cellStyle name="Comma 2 2 2 49" xfId="5866"/>
    <cellStyle name="Comma 2 2 2 49 2" xfId="5867"/>
    <cellStyle name="Comma 2 2 2 5" xfId="5868"/>
    <cellStyle name="Comma 2 2 2 5 2" xfId="5869"/>
    <cellStyle name="Comma 2 2 2 5 2 2" xfId="5870"/>
    <cellStyle name="Comma 2 2 2 5 2 3" xfId="5871"/>
    <cellStyle name="Comma 2 2 2 5 3" xfId="5872"/>
    <cellStyle name="Comma 2 2 2 5 4" xfId="5873"/>
    <cellStyle name="Comma 2 2 2 50" xfId="5874"/>
    <cellStyle name="Comma 2 2 2 50 2" xfId="5875"/>
    <cellStyle name="Comma 2 2 2 51" xfId="5876"/>
    <cellStyle name="Comma 2 2 2 51 2" xfId="5877"/>
    <cellStyle name="Comma 2 2 2 52" xfId="5878"/>
    <cellStyle name="Comma 2 2 2 52 2" xfId="5879"/>
    <cellStyle name="Comma 2 2 2 53" xfId="5880"/>
    <cellStyle name="Comma 2 2 2 54" xfId="5881"/>
    <cellStyle name="Comma 2 2 2 6" xfId="5882"/>
    <cellStyle name="Comma 2 2 2 6 2" xfId="5883"/>
    <cellStyle name="Comma 2 2 2 6 2 2" xfId="5884"/>
    <cellStyle name="Comma 2 2 2 6 3" xfId="5885"/>
    <cellStyle name="Comma 2 2 2 7" xfId="5886"/>
    <cellStyle name="Comma 2 2 2 7 2" xfId="5887"/>
    <cellStyle name="Comma 2 2 2 7 3" xfId="5888"/>
    <cellStyle name="Comma 2 2 2 8" xfId="5889"/>
    <cellStyle name="Comma 2 2 2 8 2" xfId="5890"/>
    <cellStyle name="Comma 2 2 2 9" xfId="5891"/>
    <cellStyle name="Comma 2 2 2 9 2" xfId="5892"/>
    <cellStyle name="Comma 2 2 20" xfId="5893"/>
    <cellStyle name="Comma 2 2 20 2" xfId="5894"/>
    <cellStyle name="Comma 2 2 21" xfId="5895"/>
    <cellStyle name="Comma 2 2 21 2" xfId="5896"/>
    <cellStyle name="Comma 2 2 22" xfId="5897"/>
    <cellStyle name="Comma 2 2 22 2" xfId="5898"/>
    <cellStyle name="Comma 2 2 23" xfId="5899"/>
    <cellStyle name="Comma 2 2 23 2" xfId="5900"/>
    <cellStyle name="Comma 2 2 24" xfId="5901"/>
    <cellStyle name="Comma 2 2 24 2" xfId="5902"/>
    <cellStyle name="Comma 2 2 25" xfId="5903"/>
    <cellStyle name="Comma 2 2 25 2" xfId="5904"/>
    <cellStyle name="Comma 2 2 26" xfId="5905"/>
    <cellStyle name="Comma 2 2 26 2" xfId="5906"/>
    <cellStyle name="Comma 2 2 27" xfId="5907"/>
    <cellStyle name="Comma 2 2 27 2" xfId="5908"/>
    <cellStyle name="Comma 2 2 28" xfId="5909"/>
    <cellStyle name="Comma 2 2 28 2" xfId="5910"/>
    <cellStyle name="Comma 2 2 29" xfId="5911"/>
    <cellStyle name="Comma 2 2 29 2" xfId="5912"/>
    <cellStyle name="Comma 2 2 3" xfId="5913"/>
    <cellStyle name="Comma 2 2 3 2" xfId="5914"/>
    <cellStyle name="Comma 2 2 3 2 2" xfId="5915"/>
    <cellStyle name="Comma 2 2 3 2 2 2" xfId="5916"/>
    <cellStyle name="Comma 2 2 3 2 3" xfId="5917"/>
    <cellStyle name="Comma 2 2 3 3" xfId="5918"/>
    <cellStyle name="Comma 2 2 3 3 2" xfId="5919"/>
    <cellStyle name="Comma 2 2 3 3 3" xfId="5920"/>
    <cellStyle name="Comma 2 2 3 4" xfId="5921"/>
    <cellStyle name="Comma 2 2 3 4 2" xfId="5922"/>
    <cellStyle name="Comma 2 2 3 5" xfId="5923"/>
    <cellStyle name="Comma 2 2 3 6" xfId="5924"/>
    <cellStyle name="Comma 2 2 30" xfId="5925"/>
    <cellStyle name="Comma 2 2 30 2" xfId="5926"/>
    <cellStyle name="Comma 2 2 31" xfId="5927"/>
    <cellStyle name="Comma 2 2 31 2" xfId="5928"/>
    <cellStyle name="Comma 2 2 32" xfId="5929"/>
    <cellStyle name="Comma 2 2 32 2" xfId="5930"/>
    <cellStyle name="Comma 2 2 33" xfId="5931"/>
    <cellStyle name="Comma 2 2 33 2" xfId="5932"/>
    <cellStyle name="Comma 2 2 34" xfId="5933"/>
    <cellStyle name="Comma 2 2 34 2" xfId="5934"/>
    <cellStyle name="Comma 2 2 35" xfId="5935"/>
    <cellStyle name="Comma 2 2 35 2" xfId="5936"/>
    <cellStyle name="Comma 2 2 36" xfId="5937"/>
    <cellStyle name="Comma 2 2 36 2" xfId="5938"/>
    <cellStyle name="Comma 2 2 37" xfId="5939"/>
    <cellStyle name="Comma 2 2 37 2" xfId="5940"/>
    <cellStyle name="Comma 2 2 38" xfId="5941"/>
    <cellStyle name="Comma 2 2 38 2" xfId="5942"/>
    <cellStyle name="Comma 2 2 39" xfId="5943"/>
    <cellStyle name="Comma 2 2 39 2" xfId="5944"/>
    <cellStyle name="Comma 2 2 4" xfId="5945"/>
    <cellStyle name="Comma 2 2 4 2" xfId="5946"/>
    <cellStyle name="Comma 2 2 4 2 2" xfId="5947"/>
    <cellStyle name="Comma 2 2 4 2 2 2" xfId="5948"/>
    <cellStyle name="Comma 2 2 4 2 3" xfId="5949"/>
    <cellStyle name="Comma 2 2 4 3" xfId="5950"/>
    <cellStyle name="Comma 2 2 4 3 2" xfId="5951"/>
    <cellStyle name="Comma 2 2 4 3 3" xfId="5952"/>
    <cellStyle name="Comma 2 2 4 4" xfId="5953"/>
    <cellStyle name="Comma 2 2 4 4 2" xfId="5954"/>
    <cellStyle name="Comma 2 2 4 5" xfId="5955"/>
    <cellStyle name="Comma 2 2 4 6" xfId="5956"/>
    <cellStyle name="Comma 2 2 40" xfId="5957"/>
    <cellStyle name="Comma 2 2 40 2" xfId="5958"/>
    <cellStyle name="Comma 2 2 41" xfId="5959"/>
    <cellStyle name="Comma 2 2 41 2" xfId="5960"/>
    <cellStyle name="Comma 2 2 42" xfId="5961"/>
    <cellStyle name="Comma 2 2 42 2" xfId="5962"/>
    <cellStyle name="Comma 2 2 43" xfId="5963"/>
    <cellStyle name="Comma 2 2 43 2" xfId="5964"/>
    <cellStyle name="Comma 2 2 44" xfId="5965"/>
    <cellStyle name="Comma 2 2 44 2" xfId="5966"/>
    <cellStyle name="Comma 2 2 45" xfId="5967"/>
    <cellStyle name="Comma 2 2 45 2" xfId="5968"/>
    <cellStyle name="Comma 2 2 46" xfId="5969"/>
    <cellStyle name="Comma 2 2 46 2" xfId="5970"/>
    <cellStyle name="Comma 2 2 47" xfId="5971"/>
    <cellStyle name="Comma 2 2 47 2" xfId="5972"/>
    <cellStyle name="Comma 2 2 48" xfId="5973"/>
    <cellStyle name="Comma 2 2 48 2" xfId="5974"/>
    <cellStyle name="Comma 2 2 49" xfId="5975"/>
    <cellStyle name="Comma 2 2 49 2" xfId="5976"/>
    <cellStyle name="Comma 2 2 5" xfId="5977"/>
    <cellStyle name="Comma 2 2 5 2" xfId="5978"/>
    <cellStyle name="Comma 2 2 5 2 2" xfId="5979"/>
    <cellStyle name="Comma 2 2 5 2 2 2" xfId="5980"/>
    <cellStyle name="Comma 2 2 5 2 3" xfId="5981"/>
    <cellStyle name="Comma 2 2 5 3" xfId="5982"/>
    <cellStyle name="Comma 2 2 5 3 2" xfId="5983"/>
    <cellStyle name="Comma 2 2 5 4" xfId="5984"/>
    <cellStyle name="Comma 2 2 50" xfId="5985"/>
    <cellStyle name="Comma 2 2 50 2" xfId="5986"/>
    <cellStyle name="Comma 2 2 51" xfId="5987"/>
    <cellStyle name="Comma 2 2 51 2" xfId="5988"/>
    <cellStyle name="Comma 2 2 52" xfId="5989"/>
    <cellStyle name="Comma 2 2 52 2" xfId="5990"/>
    <cellStyle name="Comma 2 2 53" xfId="5991"/>
    <cellStyle name="Comma 2 2 53 2" xfId="5992"/>
    <cellStyle name="Comma 2 2 54" xfId="5993"/>
    <cellStyle name="Comma 2 2 6" xfId="5994"/>
    <cellStyle name="Comma 2 2 6 2" xfId="5995"/>
    <cellStyle name="Comma 2 2 6 2 2" xfId="5996"/>
    <cellStyle name="Comma 2 2 6 2 3" xfId="5997"/>
    <cellStyle name="Comma 2 2 6 3" xfId="5998"/>
    <cellStyle name="Comma 2 2 6 4" xfId="5999"/>
    <cellStyle name="Comma 2 2 7" xfId="6000"/>
    <cellStyle name="Comma 2 2 7 2" xfId="6001"/>
    <cellStyle name="Comma 2 2 7 2 2" xfId="6002"/>
    <cellStyle name="Comma 2 2 7 3" xfId="6003"/>
    <cellStyle name="Comma 2 2 8" xfId="6004"/>
    <cellStyle name="Comma 2 2 8 2" xfId="6005"/>
    <cellStyle name="Comma 2 2 8 3" xfId="6006"/>
    <cellStyle name="Comma 2 2 9" xfId="6007"/>
    <cellStyle name="Comma 2 2 9 2" xfId="6008"/>
    <cellStyle name="Comma 2 20" xfId="6009"/>
    <cellStyle name="Comma 2 20 2" xfId="6010"/>
    <cellStyle name="Comma 2 21" xfId="6011"/>
    <cellStyle name="Comma 2 21 2" xfId="6012"/>
    <cellStyle name="Comma 2 22" xfId="6013"/>
    <cellStyle name="Comma 2 22 2" xfId="6014"/>
    <cellStyle name="Comma 2 23" xfId="6015"/>
    <cellStyle name="Comma 2 23 2" xfId="6016"/>
    <cellStyle name="Comma 2 24" xfId="6017"/>
    <cellStyle name="Comma 2 24 2" xfId="6018"/>
    <cellStyle name="Comma 2 25" xfId="6019"/>
    <cellStyle name="Comma 2 25 2" xfId="6020"/>
    <cellStyle name="Comma 2 26" xfId="6021"/>
    <cellStyle name="Comma 2 26 2" xfId="6022"/>
    <cellStyle name="Comma 2 27" xfId="6023"/>
    <cellStyle name="Comma 2 27 2" xfId="6024"/>
    <cellStyle name="Comma 2 28" xfId="6025"/>
    <cellStyle name="Comma 2 28 2" xfId="6026"/>
    <cellStyle name="Comma 2 29" xfId="6027"/>
    <cellStyle name="Comma 2 29 2" xfId="6028"/>
    <cellStyle name="Comma 2 3" xfId="6029"/>
    <cellStyle name="Comma 2 3 10" xfId="6030"/>
    <cellStyle name="Comma 2 3 10 2" xfId="6031"/>
    <cellStyle name="Comma 2 3 11" xfId="6032"/>
    <cellStyle name="Comma 2 3 11 2" xfId="6033"/>
    <cellStyle name="Comma 2 3 12" xfId="6034"/>
    <cellStyle name="Comma 2 3 12 2" xfId="6035"/>
    <cellStyle name="Comma 2 3 13" xfId="6036"/>
    <cellStyle name="Comma 2 3 13 2" xfId="6037"/>
    <cellStyle name="Comma 2 3 14" xfId="6038"/>
    <cellStyle name="Comma 2 3 14 2" xfId="6039"/>
    <cellStyle name="Comma 2 3 15" xfId="6040"/>
    <cellStyle name="Comma 2 3 15 2" xfId="6041"/>
    <cellStyle name="Comma 2 3 16" xfId="6042"/>
    <cellStyle name="Comma 2 3 16 2" xfId="6043"/>
    <cellStyle name="Comma 2 3 17" xfId="6044"/>
    <cellStyle name="Comma 2 3 17 2" xfId="6045"/>
    <cellStyle name="Comma 2 3 18" xfId="6046"/>
    <cellStyle name="Comma 2 3 18 2" xfId="6047"/>
    <cellStyle name="Comma 2 3 19" xfId="6048"/>
    <cellStyle name="Comma 2 3 19 2" xfId="6049"/>
    <cellStyle name="Comma 2 3 2" xfId="6050"/>
    <cellStyle name="Comma 2 3 2 2" xfId="6051"/>
    <cellStyle name="Comma 2 3 2 2 2" xfId="6052"/>
    <cellStyle name="Comma 2 3 2 2 2 2" xfId="6053"/>
    <cellStyle name="Comma 2 3 2 2 3" xfId="6054"/>
    <cellStyle name="Comma 2 3 2 3" xfId="6055"/>
    <cellStyle name="Comma 2 3 2 3 2" xfId="6056"/>
    <cellStyle name="Comma 2 3 2 3 3" xfId="6057"/>
    <cellStyle name="Comma 2 3 2 4" xfId="6058"/>
    <cellStyle name="Comma 2 3 2 4 2" xfId="6059"/>
    <cellStyle name="Comma 2 3 2 5" xfId="6060"/>
    <cellStyle name="Comma 2 3 2 6" xfId="6061"/>
    <cellStyle name="Comma 2 3 20" xfId="6062"/>
    <cellStyle name="Comma 2 3 20 2" xfId="6063"/>
    <cellStyle name="Comma 2 3 21" xfId="6064"/>
    <cellStyle name="Comma 2 3 21 2" xfId="6065"/>
    <cellStyle name="Comma 2 3 22" xfId="6066"/>
    <cellStyle name="Comma 2 3 22 2" xfId="6067"/>
    <cellStyle name="Comma 2 3 23" xfId="6068"/>
    <cellStyle name="Comma 2 3 23 2" xfId="6069"/>
    <cellStyle name="Comma 2 3 24" xfId="6070"/>
    <cellStyle name="Comma 2 3 24 2" xfId="6071"/>
    <cellStyle name="Comma 2 3 25" xfId="6072"/>
    <cellStyle name="Comma 2 3 25 2" xfId="6073"/>
    <cellStyle name="Comma 2 3 26" xfId="6074"/>
    <cellStyle name="Comma 2 3 26 2" xfId="6075"/>
    <cellStyle name="Comma 2 3 27" xfId="6076"/>
    <cellStyle name="Comma 2 3 27 2" xfId="6077"/>
    <cellStyle name="Comma 2 3 28" xfId="6078"/>
    <cellStyle name="Comma 2 3 28 2" xfId="6079"/>
    <cellStyle name="Comma 2 3 29" xfId="6080"/>
    <cellStyle name="Comma 2 3 29 2" xfId="6081"/>
    <cellStyle name="Comma 2 3 3" xfId="6082"/>
    <cellStyle name="Comma 2 3 3 2" xfId="6083"/>
    <cellStyle name="Comma 2 3 3 2 2" xfId="6084"/>
    <cellStyle name="Comma 2 3 3 2 2 2" xfId="6085"/>
    <cellStyle name="Comma 2 3 3 2 3" xfId="6086"/>
    <cellStyle name="Comma 2 3 3 3" xfId="6087"/>
    <cellStyle name="Comma 2 3 3 3 2" xfId="6088"/>
    <cellStyle name="Comma 2 3 3 4" xfId="6089"/>
    <cellStyle name="Comma 2 3 30" xfId="6090"/>
    <cellStyle name="Comma 2 3 30 2" xfId="6091"/>
    <cellStyle name="Comma 2 3 31" xfId="6092"/>
    <cellStyle name="Comma 2 3 31 2" xfId="6093"/>
    <cellStyle name="Comma 2 3 32" xfId="6094"/>
    <cellStyle name="Comma 2 3 32 2" xfId="6095"/>
    <cellStyle name="Comma 2 3 33" xfId="6096"/>
    <cellStyle name="Comma 2 3 33 2" xfId="6097"/>
    <cellStyle name="Comma 2 3 34" xfId="6098"/>
    <cellStyle name="Comma 2 3 34 2" xfId="6099"/>
    <cellStyle name="Comma 2 3 35" xfId="6100"/>
    <cellStyle name="Comma 2 3 35 2" xfId="6101"/>
    <cellStyle name="Comma 2 3 36" xfId="6102"/>
    <cellStyle name="Comma 2 3 36 2" xfId="6103"/>
    <cellStyle name="Comma 2 3 37" xfId="6104"/>
    <cellStyle name="Comma 2 3 37 2" xfId="6105"/>
    <cellStyle name="Comma 2 3 38" xfId="6106"/>
    <cellStyle name="Comma 2 3 38 2" xfId="6107"/>
    <cellStyle name="Comma 2 3 39" xfId="6108"/>
    <cellStyle name="Comma 2 3 39 2" xfId="6109"/>
    <cellStyle name="Comma 2 3 4" xfId="6110"/>
    <cellStyle name="Comma 2 3 4 2" xfId="6111"/>
    <cellStyle name="Comma 2 3 4 2 2" xfId="6112"/>
    <cellStyle name="Comma 2 3 4 2 3" xfId="6113"/>
    <cellStyle name="Comma 2 3 4 3" xfId="6114"/>
    <cellStyle name="Comma 2 3 4 4" xfId="6115"/>
    <cellStyle name="Comma 2 3 40" xfId="6116"/>
    <cellStyle name="Comma 2 3 40 2" xfId="6117"/>
    <cellStyle name="Comma 2 3 41" xfId="6118"/>
    <cellStyle name="Comma 2 3 41 2" xfId="6119"/>
    <cellStyle name="Comma 2 3 42" xfId="6120"/>
    <cellStyle name="Comma 2 3 42 2" xfId="6121"/>
    <cellStyle name="Comma 2 3 43" xfId="6122"/>
    <cellStyle name="Comma 2 3 43 2" xfId="6123"/>
    <cellStyle name="Comma 2 3 44" xfId="6124"/>
    <cellStyle name="Comma 2 3 44 2" xfId="6125"/>
    <cellStyle name="Comma 2 3 45" xfId="6126"/>
    <cellStyle name="Comma 2 3 45 2" xfId="6127"/>
    <cellStyle name="Comma 2 3 46" xfId="6128"/>
    <cellStyle name="Comma 2 3 46 2" xfId="6129"/>
    <cellStyle name="Comma 2 3 47" xfId="6130"/>
    <cellStyle name="Comma 2 3 47 2" xfId="6131"/>
    <cellStyle name="Comma 2 3 48" xfId="6132"/>
    <cellStyle name="Comma 2 3 48 2" xfId="6133"/>
    <cellStyle name="Comma 2 3 49" xfId="6134"/>
    <cellStyle name="Comma 2 3 49 2" xfId="6135"/>
    <cellStyle name="Comma 2 3 5" xfId="6136"/>
    <cellStyle name="Comma 2 3 5 2" xfId="6137"/>
    <cellStyle name="Comma 2 3 5 2 2" xfId="6138"/>
    <cellStyle name="Comma 2 3 5 2 3" xfId="6139"/>
    <cellStyle name="Comma 2 3 5 3" xfId="6140"/>
    <cellStyle name="Comma 2 3 5 4" xfId="6141"/>
    <cellStyle name="Comma 2 3 50" xfId="6142"/>
    <cellStyle name="Comma 2 3 50 2" xfId="6143"/>
    <cellStyle name="Comma 2 3 51" xfId="6144"/>
    <cellStyle name="Comma 2 3 51 2" xfId="6145"/>
    <cellStyle name="Comma 2 3 52" xfId="6146"/>
    <cellStyle name="Comma 2 3 52 2" xfId="6147"/>
    <cellStyle name="Comma 2 3 53" xfId="6148"/>
    <cellStyle name="Comma 2 3 54" xfId="6149"/>
    <cellStyle name="Comma 2 3 6" xfId="6150"/>
    <cellStyle name="Comma 2 3 6 2" xfId="6151"/>
    <cellStyle name="Comma 2 3 6 3" xfId="6152"/>
    <cellStyle name="Comma 2 3 7" xfId="6153"/>
    <cellStyle name="Comma 2 3 7 2" xfId="6154"/>
    <cellStyle name="Comma 2 3 8" xfId="6155"/>
    <cellStyle name="Comma 2 3 8 2" xfId="6156"/>
    <cellStyle name="Comma 2 3 9" xfId="6157"/>
    <cellStyle name="Comma 2 3 9 2" xfId="6158"/>
    <cellStyle name="Comma 2 30" xfId="6159"/>
    <cellStyle name="Comma 2 30 2" xfId="6160"/>
    <cellStyle name="Comma 2 31" xfId="6161"/>
    <cellStyle name="Comma 2 31 2" xfId="6162"/>
    <cellStyle name="Comma 2 32" xfId="6163"/>
    <cellStyle name="Comma 2 32 2" xfId="6164"/>
    <cellStyle name="Comma 2 33" xfId="6165"/>
    <cellStyle name="Comma 2 33 2" xfId="6166"/>
    <cellStyle name="Comma 2 34" xfId="6167"/>
    <cellStyle name="Comma 2 34 2" xfId="6168"/>
    <cellStyle name="Comma 2 35" xfId="6169"/>
    <cellStyle name="Comma 2 35 2" xfId="6170"/>
    <cellStyle name="Comma 2 36" xfId="6171"/>
    <cellStyle name="Comma 2 36 2" xfId="6172"/>
    <cellStyle name="Comma 2 37" xfId="6173"/>
    <cellStyle name="Comma 2 37 2" xfId="6174"/>
    <cellStyle name="Comma 2 38" xfId="6175"/>
    <cellStyle name="Comma 2 38 2" xfId="6176"/>
    <cellStyle name="Comma 2 39" xfId="6177"/>
    <cellStyle name="Comma 2 39 2" xfId="6178"/>
    <cellStyle name="Comma 2 4" xfId="6179"/>
    <cellStyle name="Comma 2 4 10" xfId="6180"/>
    <cellStyle name="Comma 2 4 10 2" xfId="6181"/>
    <cellStyle name="Comma 2 4 11" xfId="6182"/>
    <cellStyle name="Comma 2 4 11 2" xfId="6183"/>
    <cellStyle name="Comma 2 4 12" xfId="6184"/>
    <cellStyle name="Comma 2 4 12 2" xfId="6185"/>
    <cellStyle name="Comma 2 4 13" xfId="6186"/>
    <cellStyle name="Comma 2 4 13 2" xfId="6187"/>
    <cellStyle name="Comma 2 4 14" xfId="6188"/>
    <cellStyle name="Comma 2 4 14 2" xfId="6189"/>
    <cellStyle name="Comma 2 4 15" xfId="6190"/>
    <cellStyle name="Comma 2 4 15 2" xfId="6191"/>
    <cellStyle name="Comma 2 4 16" xfId="6192"/>
    <cellStyle name="Comma 2 4 16 2" xfId="6193"/>
    <cellStyle name="Comma 2 4 17" xfId="6194"/>
    <cellStyle name="Comma 2 4 17 2" xfId="6195"/>
    <cellStyle name="Comma 2 4 18" xfId="6196"/>
    <cellStyle name="Comma 2 4 18 2" xfId="6197"/>
    <cellStyle name="Comma 2 4 19" xfId="6198"/>
    <cellStyle name="Comma 2 4 19 2" xfId="6199"/>
    <cellStyle name="Comma 2 4 2" xfId="6200"/>
    <cellStyle name="Comma 2 4 2 2" xfId="6201"/>
    <cellStyle name="Comma 2 4 2 2 2" xfId="6202"/>
    <cellStyle name="Comma 2 4 2 2 2 2" xfId="6203"/>
    <cellStyle name="Comma 2 4 2 2 3" xfId="6204"/>
    <cellStyle name="Comma 2 4 2 3" xfId="6205"/>
    <cellStyle name="Comma 2 4 2 3 2" xfId="6206"/>
    <cellStyle name="Comma 2 4 2 3 3" xfId="6207"/>
    <cellStyle name="Comma 2 4 2 4" xfId="6208"/>
    <cellStyle name="Comma 2 4 2 4 2" xfId="6209"/>
    <cellStyle name="Comma 2 4 2 5" xfId="6210"/>
    <cellStyle name="Comma 2 4 2 6" xfId="6211"/>
    <cellStyle name="Comma 2 4 20" xfId="6212"/>
    <cellStyle name="Comma 2 4 20 2" xfId="6213"/>
    <cellStyle name="Comma 2 4 21" xfId="6214"/>
    <cellStyle name="Comma 2 4 21 2" xfId="6215"/>
    <cellStyle name="Comma 2 4 22" xfId="6216"/>
    <cellStyle name="Comma 2 4 22 2" xfId="6217"/>
    <cellStyle name="Comma 2 4 23" xfId="6218"/>
    <cellStyle name="Comma 2 4 23 2" xfId="6219"/>
    <cellStyle name="Comma 2 4 24" xfId="6220"/>
    <cellStyle name="Comma 2 4 24 2" xfId="6221"/>
    <cellStyle name="Comma 2 4 25" xfId="6222"/>
    <cellStyle name="Comma 2 4 25 2" xfId="6223"/>
    <cellStyle name="Comma 2 4 26" xfId="6224"/>
    <cellStyle name="Comma 2 4 26 2" xfId="6225"/>
    <cellStyle name="Comma 2 4 27" xfId="6226"/>
    <cellStyle name="Comma 2 4 27 2" xfId="6227"/>
    <cellStyle name="Comma 2 4 28" xfId="6228"/>
    <cellStyle name="Comma 2 4 28 2" xfId="6229"/>
    <cellStyle name="Comma 2 4 29" xfId="6230"/>
    <cellStyle name="Comma 2 4 29 2" xfId="6231"/>
    <cellStyle name="Comma 2 4 3" xfId="6232"/>
    <cellStyle name="Comma 2 4 3 2" xfId="6233"/>
    <cellStyle name="Comma 2 4 3 2 2" xfId="6234"/>
    <cellStyle name="Comma 2 4 3 2 2 2" xfId="6235"/>
    <cellStyle name="Comma 2 4 3 2 3" xfId="6236"/>
    <cellStyle name="Comma 2 4 3 3" xfId="6237"/>
    <cellStyle name="Comma 2 4 3 3 2" xfId="6238"/>
    <cellStyle name="Comma 2 4 3 4" xfId="6239"/>
    <cellStyle name="Comma 2 4 30" xfId="6240"/>
    <cellStyle name="Comma 2 4 30 2" xfId="6241"/>
    <cellStyle name="Comma 2 4 31" xfId="6242"/>
    <cellStyle name="Comma 2 4 31 2" xfId="6243"/>
    <cellStyle name="Comma 2 4 32" xfId="6244"/>
    <cellStyle name="Comma 2 4 32 2" xfId="6245"/>
    <cellStyle name="Comma 2 4 33" xfId="6246"/>
    <cellStyle name="Comma 2 4 33 2" xfId="6247"/>
    <cellStyle name="Comma 2 4 34" xfId="6248"/>
    <cellStyle name="Comma 2 4 34 2" xfId="6249"/>
    <cellStyle name="Comma 2 4 35" xfId="6250"/>
    <cellStyle name="Comma 2 4 35 2" xfId="6251"/>
    <cellStyle name="Comma 2 4 36" xfId="6252"/>
    <cellStyle name="Comma 2 4 36 2" xfId="6253"/>
    <cellStyle name="Comma 2 4 37" xfId="6254"/>
    <cellStyle name="Comma 2 4 37 2" xfId="6255"/>
    <cellStyle name="Comma 2 4 38" xfId="6256"/>
    <cellStyle name="Comma 2 4 38 2" xfId="6257"/>
    <cellStyle name="Comma 2 4 39" xfId="6258"/>
    <cellStyle name="Comma 2 4 39 2" xfId="6259"/>
    <cellStyle name="Comma 2 4 4" xfId="6260"/>
    <cellStyle name="Comma 2 4 4 2" xfId="6261"/>
    <cellStyle name="Comma 2 4 4 2 2" xfId="6262"/>
    <cellStyle name="Comma 2 4 4 2 3" xfId="6263"/>
    <cellStyle name="Comma 2 4 4 3" xfId="6264"/>
    <cellStyle name="Comma 2 4 4 4" xfId="6265"/>
    <cellStyle name="Comma 2 4 40" xfId="6266"/>
    <cellStyle name="Comma 2 4 40 2" xfId="6267"/>
    <cellStyle name="Comma 2 4 41" xfId="6268"/>
    <cellStyle name="Comma 2 4 41 2" xfId="6269"/>
    <cellStyle name="Comma 2 4 42" xfId="6270"/>
    <cellStyle name="Comma 2 4 42 2" xfId="6271"/>
    <cellStyle name="Comma 2 4 43" xfId="6272"/>
    <cellStyle name="Comma 2 4 43 2" xfId="6273"/>
    <cellStyle name="Comma 2 4 44" xfId="6274"/>
    <cellStyle name="Comma 2 4 44 2" xfId="6275"/>
    <cellStyle name="Comma 2 4 45" xfId="6276"/>
    <cellStyle name="Comma 2 4 45 2" xfId="6277"/>
    <cellStyle name="Comma 2 4 46" xfId="6278"/>
    <cellStyle name="Comma 2 4 46 2" xfId="6279"/>
    <cellStyle name="Comma 2 4 47" xfId="6280"/>
    <cellStyle name="Comma 2 4 47 2" xfId="6281"/>
    <cellStyle name="Comma 2 4 48" xfId="6282"/>
    <cellStyle name="Comma 2 4 48 2" xfId="6283"/>
    <cellStyle name="Comma 2 4 49" xfId="6284"/>
    <cellStyle name="Comma 2 4 49 2" xfId="6285"/>
    <cellStyle name="Comma 2 4 5" xfId="6286"/>
    <cellStyle name="Comma 2 4 5 2" xfId="6287"/>
    <cellStyle name="Comma 2 4 5 2 2" xfId="6288"/>
    <cellStyle name="Comma 2 4 5 2 3" xfId="6289"/>
    <cellStyle name="Comma 2 4 5 3" xfId="6290"/>
    <cellStyle name="Comma 2 4 5 4" xfId="6291"/>
    <cellStyle name="Comma 2 4 50" xfId="6292"/>
    <cellStyle name="Comma 2 4 50 2" xfId="6293"/>
    <cellStyle name="Comma 2 4 51" xfId="6294"/>
    <cellStyle name="Comma 2 4 51 2" xfId="6295"/>
    <cellStyle name="Comma 2 4 52" xfId="6296"/>
    <cellStyle name="Comma 2 4 52 2" xfId="6297"/>
    <cellStyle name="Comma 2 4 53" xfId="6298"/>
    <cellStyle name="Comma 2 4 54" xfId="6299"/>
    <cellStyle name="Comma 2 4 6" xfId="6300"/>
    <cellStyle name="Comma 2 4 6 2" xfId="6301"/>
    <cellStyle name="Comma 2 4 6 3" xfId="6302"/>
    <cellStyle name="Comma 2 4 7" xfId="6303"/>
    <cellStyle name="Comma 2 4 7 2" xfId="6304"/>
    <cellStyle name="Comma 2 4 8" xfId="6305"/>
    <cellStyle name="Comma 2 4 8 2" xfId="6306"/>
    <cellStyle name="Comma 2 4 9" xfId="6307"/>
    <cellStyle name="Comma 2 4 9 2" xfId="6308"/>
    <cellStyle name="Comma 2 40" xfId="6309"/>
    <cellStyle name="Comma 2 40 2" xfId="6310"/>
    <cellStyle name="Comma 2 41" xfId="6311"/>
    <cellStyle name="Comma 2 41 2" xfId="6312"/>
    <cellStyle name="Comma 2 42" xfId="6313"/>
    <cellStyle name="Comma 2 42 2" xfId="6314"/>
    <cellStyle name="Comma 2 43" xfId="6315"/>
    <cellStyle name="Comma 2 43 2" xfId="6316"/>
    <cellStyle name="Comma 2 44" xfId="6317"/>
    <cellStyle name="Comma 2 44 2" xfId="6318"/>
    <cellStyle name="Comma 2 45" xfId="6319"/>
    <cellStyle name="Comma 2 45 2" xfId="6320"/>
    <cellStyle name="Comma 2 46" xfId="6321"/>
    <cellStyle name="Comma 2 46 2" xfId="6322"/>
    <cellStyle name="Comma 2 47" xfId="6323"/>
    <cellStyle name="Comma 2 47 2" xfId="6324"/>
    <cellStyle name="Comma 2 48" xfId="6325"/>
    <cellStyle name="Comma 2 48 2" xfId="6326"/>
    <cellStyle name="Comma 2 49" xfId="6327"/>
    <cellStyle name="Comma 2 49 2" xfId="6328"/>
    <cellStyle name="Comma 2 5" xfId="6329"/>
    <cellStyle name="Comma 2 5 10" xfId="6330"/>
    <cellStyle name="Comma 2 5 10 2" xfId="6331"/>
    <cellStyle name="Comma 2 5 11" xfId="6332"/>
    <cellStyle name="Comma 2 5 11 2" xfId="6333"/>
    <cellStyle name="Comma 2 5 12" xfId="6334"/>
    <cellStyle name="Comma 2 5 12 2" xfId="6335"/>
    <cellStyle name="Comma 2 5 13" xfId="6336"/>
    <cellStyle name="Comma 2 5 13 2" xfId="6337"/>
    <cellStyle name="Comma 2 5 14" xfId="6338"/>
    <cellStyle name="Comma 2 5 14 2" xfId="6339"/>
    <cellStyle name="Comma 2 5 15" xfId="6340"/>
    <cellStyle name="Comma 2 5 15 2" xfId="6341"/>
    <cellStyle name="Comma 2 5 16" xfId="6342"/>
    <cellStyle name="Comma 2 5 16 2" xfId="6343"/>
    <cellStyle name="Comma 2 5 17" xfId="6344"/>
    <cellStyle name="Comma 2 5 17 2" xfId="6345"/>
    <cellStyle name="Comma 2 5 18" xfId="6346"/>
    <cellStyle name="Comma 2 5 18 2" xfId="6347"/>
    <cellStyle name="Comma 2 5 19" xfId="6348"/>
    <cellStyle name="Comma 2 5 19 2" xfId="6349"/>
    <cellStyle name="Comma 2 5 2" xfId="6350"/>
    <cellStyle name="Comma 2 5 2 2" xfId="6351"/>
    <cellStyle name="Comma 2 5 2 2 2" xfId="6352"/>
    <cellStyle name="Comma 2 5 2 2 2 2" xfId="6353"/>
    <cellStyle name="Comma 2 5 2 2 3" xfId="6354"/>
    <cellStyle name="Comma 2 5 2 3" xfId="6355"/>
    <cellStyle name="Comma 2 5 2 3 2" xfId="6356"/>
    <cellStyle name="Comma 2 5 2 3 3" xfId="6357"/>
    <cellStyle name="Comma 2 5 2 4" xfId="6358"/>
    <cellStyle name="Comma 2 5 2 4 2" xfId="6359"/>
    <cellStyle name="Comma 2 5 2 5" xfId="6360"/>
    <cellStyle name="Comma 2 5 2 6" xfId="6361"/>
    <cellStyle name="Comma 2 5 20" xfId="6362"/>
    <cellStyle name="Comma 2 5 20 2" xfId="6363"/>
    <cellStyle name="Comma 2 5 21" xfId="6364"/>
    <cellStyle name="Comma 2 5 21 2" xfId="6365"/>
    <cellStyle name="Comma 2 5 22" xfId="6366"/>
    <cellStyle name="Comma 2 5 22 2" xfId="6367"/>
    <cellStyle name="Comma 2 5 23" xfId="6368"/>
    <cellStyle name="Comma 2 5 23 2" xfId="6369"/>
    <cellStyle name="Comma 2 5 24" xfId="6370"/>
    <cellStyle name="Comma 2 5 24 2" xfId="6371"/>
    <cellStyle name="Comma 2 5 25" xfId="6372"/>
    <cellStyle name="Comma 2 5 25 2" xfId="6373"/>
    <cellStyle name="Comma 2 5 26" xfId="6374"/>
    <cellStyle name="Comma 2 5 26 2" xfId="6375"/>
    <cellStyle name="Comma 2 5 27" xfId="6376"/>
    <cellStyle name="Comma 2 5 27 2" xfId="6377"/>
    <cellStyle name="Comma 2 5 28" xfId="6378"/>
    <cellStyle name="Comma 2 5 28 2" xfId="6379"/>
    <cellStyle name="Comma 2 5 29" xfId="6380"/>
    <cellStyle name="Comma 2 5 29 2" xfId="6381"/>
    <cellStyle name="Comma 2 5 3" xfId="6382"/>
    <cellStyle name="Comma 2 5 3 2" xfId="6383"/>
    <cellStyle name="Comma 2 5 3 2 2" xfId="6384"/>
    <cellStyle name="Comma 2 5 3 2 3" xfId="6385"/>
    <cellStyle name="Comma 2 5 3 3" xfId="6386"/>
    <cellStyle name="Comma 2 5 3 3 2" xfId="6387"/>
    <cellStyle name="Comma 2 5 3 3 3" xfId="6388"/>
    <cellStyle name="Comma 2 5 3 3 4" xfId="6389"/>
    <cellStyle name="Comma 2 5 3 3 5" xfId="6390"/>
    <cellStyle name="Comma 2 5 3 4" xfId="6391"/>
    <cellStyle name="Comma 2 5 3 4 2" xfId="6392"/>
    <cellStyle name="Comma 2 5 3 4 3" xfId="6393"/>
    <cellStyle name="Comma 2 5 3 4 4" xfId="6394"/>
    <cellStyle name="Comma 2 5 3 5" xfId="6395"/>
    <cellStyle name="Comma 2 5 3 5 2" xfId="6396"/>
    <cellStyle name="Comma 2 5 3 5 3" xfId="6397"/>
    <cellStyle name="Comma 2 5 3 5 3 2" xfId="6398"/>
    <cellStyle name="Comma 2 5 3 5 4" xfId="6399"/>
    <cellStyle name="Comma 2 5 3 6" xfId="6400"/>
    <cellStyle name="Comma 2 5 3 6 2" xfId="6401"/>
    <cellStyle name="Comma 2 5 3 7" xfId="6402"/>
    <cellStyle name="Comma 2 5 3 7 10" xfId="6403"/>
    <cellStyle name="Comma 2 5 3 7 11" xfId="6404"/>
    <cellStyle name="Comma 2 5 3 7 2" xfId="6405"/>
    <cellStyle name="Comma 2 5 3 7 2 2" xfId="6406"/>
    <cellStyle name="Comma 2 5 3 7 2 2 2" xfId="6407"/>
    <cellStyle name="Comma 2 5 3 7 2 2 3" xfId="6408"/>
    <cellStyle name="Comma 2 5 3 7 2 3" xfId="6409"/>
    <cellStyle name="Comma 2 5 3 7 2 4" xfId="6410"/>
    <cellStyle name="Comma 2 5 3 7 3" xfId="6411"/>
    <cellStyle name="Comma 2 5 3 7 3 2" xfId="6412"/>
    <cellStyle name="Comma 2 5 3 7 3 3" xfId="6413"/>
    <cellStyle name="Comma 2 5 3 7 4" xfId="6414"/>
    <cellStyle name="Comma 2 5 3 7 5" xfId="6415"/>
    <cellStyle name="Comma 2 5 3 7 6" xfId="6416"/>
    <cellStyle name="Comma 2 5 3 7 7" xfId="6417"/>
    <cellStyle name="Comma 2 5 3 7 8" xfId="6418"/>
    <cellStyle name="Comma 2 5 3 7 9" xfId="6419"/>
    <cellStyle name="Comma 2 5 3 8" xfId="6420"/>
    <cellStyle name="Comma 2 5 3 8 10" xfId="6421"/>
    <cellStyle name="Comma 2 5 3 8 11" xfId="6422"/>
    <cellStyle name="Comma 2 5 3 8 2" xfId="6423"/>
    <cellStyle name="Comma 2 5 3 8 2 2" xfId="6424"/>
    <cellStyle name="Comma 2 5 3 8 2 2 2" xfId="6425"/>
    <cellStyle name="Comma 2 5 3 8 2 2 3" xfId="6426"/>
    <cellStyle name="Comma 2 5 3 8 2 3" xfId="6427"/>
    <cellStyle name="Comma 2 5 3 8 2 4" xfId="6428"/>
    <cellStyle name="Comma 2 5 3 8 3" xfId="6429"/>
    <cellStyle name="Comma 2 5 3 8 3 2" xfId="6430"/>
    <cellStyle name="Comma 2 5 3 8 3 3" xfId="6431"/>
    <cellStyle name="Comma 2 5 3 8 4" xfId="6432"/>
    <cellStyle name="Comma 2 5 3 8 5" xfId="6433"/>
    <cellStyle name="Comma 2 5 3 8 6" xfId="6434"/>
    <cellStyle name="Comma 2 5 3 8 7" xfId="6435"/>
    <cellStyle name="Comma 2 5 3 8 8" xfId="6436"/>
    <cellStyle name="Comma 2 5 3 8 9" xfId="6437"/>
    <cellStyle name="Comma 2 5 3 9" xfId="6438"/>
    <cellStyle name="Comma 2 5 3 9 2" xfId="6439"/>
    <cellStyle name="Comma 2 5 3 9 3" xfId="6440"/>
    <cellStyle name="Comma 2 5 30" xfId="6441"/>
    <cellStyle name="Comma 2 5 30 2" xfId="6442"/>
    <cellStyle name="Comma 2 5 31" xfId="6443"/>
    <cellStyle name="Comma 2 5 31 2" xfId="6444"/>
    <cellStyle name="Comma 2 5 32" xfId="6445"/>
    <cellStyle name="Comma 2 5 32 2" xfId="6446"/>
    <cellStyle name="Comma 2 5 33" xfId="6447"/>
    <cellStyle name="Comma 2 5 33 2" xfId="6448"/>
    <cellStyle name="Comma 2 5 34" xfId="6449"/>
    <cellStyle name="Comma 2 5 34 2" xfId="6450"/>
    <cellStyle name="Comma 2 5 35" xfId="6451"/>
    <cellStyle name="Comma 2 5 35 2" xfId="6452"/>
    <cellStyle name="Comma 2 5 36" xfId="6453"/>
    <cellStyle name="Comma 2 5 36 2" xfId="6454"/>
    <cellStyle name="Comma 2 5 37" xfId="6455"/>
    <cellStyle name="Comma 2 5 37 2" xfId="6456"/>
    <cellStyle name="Comma 2 5 38" xfId="6457"/>
    <cellStyle name="Comma 2 5 38 2" xfId="6458"/>
    <cellStyle name="Comma 2 5 39" xfId="6459"/>
    <cellStyle name="Comma 2 5 39 2" xfId="6460"/>
    <cellStyle name="Comma 2 5 4" xfId="6461"/>
    <cellStyle name="Comma 2 5 4 2" xfId="6462"/>
    <cellStyle name="Comma 2 5 4 2 2" xfId="6463"/>
    <cellStyle name="Comma 2 5 4 3" xfId="6464"/>
    <cellStyle name="Comma 2 5 4 4" xfId="6465"/>
    <cellStyle name="Comma 2 5 40" xfId="6466"/>
    <cellStyle name="Comma 2 5 40 2" xfId="6467"/>
    <cellStyle name="Comma 2 5 41" xfId="6468"/>
    <cellStyle name="Comma 2 5 41 2" xfId="6469"/>
    <cellStyle name="Comma 2 5 42" xfId="6470"/>
    <cellStyle name="Comma 2 5 42 2" xfId="6471"/>
    <cellStyle name="Comma 2 5 43" xfId="6472"/>
    <cellStyle name="Comma 2 5 43 2" xfId="6473"/>
    <cellStyle name="Comma 2 5 44" xfId="6474"/>
    <cellStyle name="Comma 2 5 44 2" xfId="6475"/>
    <cellStyle name="Comma 2 5 45" xfId="6476"/>
    <cellStyle name="Comma 2 5 45 2" xfId="6477"/>
    <cellStyle name="Comma 2 5 46" xfId="6478"/>
    <cellStyle name="Comma 2 5 46 2" xfId="6479"/>
    <cellStyle name="Comma 2 5 47" xfId="6480"/>
    <cellStyle name="Comma 2 5 47 2" xfId="6481"/>
    <cellStyle name="Comma 2 5 48" xfId="6482"/>
    <cellStyle name="Comma 2 5 48 2" xfId="6483"/>
    <cellStyle name="Comma 2 5 49" xfId="6484"/>
    <cellStyle name="Comma 2 5 49 2" xfId="6485"/>
    <cellStyle name="Comma 2 5 5" xfId="6486"/>
    <cellStyle name="Comma 2 5 5 2" xfId="6487"/>
    <cellStyle name="Comma 2 5 5 2 2" xfId="6488"/>
    <cellStyle name="Comma 2 5 5 3" xfId="6489"/>
    <cellStyle name="Comma 2 5 5 4" xfId="6490"/>
    <cellStyle name="Comma 2 5 50" xfId="6491"/>
    <cellStyle name="Comma 2 5 50 2" xfId="6492"/>
    <cellStyle name="Comma 2 5 51" xfId="6493"/>
    <cellStyle name="Comma 2 5 51 2" xfId="6494"/>
    <cellStyle name="Comma 2 5 52" xfId="6495"/>
    <cellStyle name="Comma 2 5 52 2" xfId="6496"/>
    <cellStyle name="Comma 2 5 53" xfId="6497"/>
    <cellStyle name="Comma 2 5 6" xfId="6498"/>
    <cellStyle name="Comma 2 5 6 2" xfId="6499"/>
    <cellStyle name="Comma 2 5 6 2 2" xfId="6500"/>
    <cellStyle name="Comma 2 5 6 3" xfId="6501"/>
    <cellStyle name="Comma 2 5 7" xfId="6502"/>
    <cellStyle name="Comma 2 5 7 2" xfId="6503"/>
    <cellStyle name="Comma 2 5 8" xfId="6504"/>
    <cellStyle name="Comma 2 5 8 2" xfId="6505"/>
    <cellStyle name="Comma 2 5 9" xfId="6506"/>
    <cellStyle name="Comma 2 5 9 2" xfId="6507"/>
    <cellStyle name="Comma 2 50" xfId="6508"/>
    <cellStyle name="Comma 2 50 2" xfId="6509"/>
    <cellStyle name="Comma 2 51" xfId="6510"/>
    <cellStyle name="Comma 2 51 2" xfId="6511"/>
    <cellStyle name="Comma 2 52" xfId="6512"/>
    <cellStyle name="Comma 2 52 2" xfId="6513"/>
    <cellStyle name="Comma 2 53" xfId="6514"/>
    <cellStyle name="Comma 2 53 2" xfId="6515"/>
    <cellStyle name="Comma 2 54" xfId="6516"/>
    <cellStyle name="Comma 2 54 2" xfId="6517"/>
    <cellStyle name="Comma 2 55" xfId="6518"/>
    <cellStyle name="Comma 2 55 2" xfId="6519"/>
    <cellStyle name="Comma 2 56" xfId="6520"/>
    <cellStyle name="Comma 2 56 2" xfId="6521"/>
    <cellStyle name="Comma 2 57" xfId="6522"/>
    <cellStyle name="Comma 2 57 2" xfId="6523"/>
    <cellStyle name="Comma 2 58" xfId="6524"/>
    <cellStyle name="Comma 2 58 2" xfId="6525"/>
    <cellStyle name="Comma 2 59" xfId="6526"/>
    <cellStyle name="Comma 2 6" xfId="6527"/>
    <cellStyle name="Comma 2 6 10" xfId="6528"/>
    <cellStyle name="Comma 2 6 10 2" xfId="6529"/>
    <cellStyle name="Comma 2 6 10 3" xfId="6530"/>
    <cellStyle name="Comma 2 6 11" xfId="6531"/>
    <cellStyle name="Comma 2 6 11 2" xfId="6532"/>
    <cellStyle name="Comma 2 6 12" xfId="6533"/>
    <cellStyle name="Comma 2 6 12 2" xfId="6534"/>
    <cellStyle name="Comma 2 6 13" xfId="6535"/>
    <cellStyle name="Comma 2 6 13 2" xfId="6536"/>
    <cellStyle name="Comma 2 6 14" xfId="6537"/>
    <cellStyle name="Comma 2 6 14 2" xfId="6538"/>
    <cellStyle name="Comma 2 6 15" xfId="6539"/>
    <cellStyle name="Comma 2 6 15 2" xfId="6540"/>
    <cellStyle name="Comma 2 6 16" xfId="6541"/>
    <cellStyle name="Comma 2 6 16 2" xfId="6542"/>
    <cellStyle name="Comma 2 6 17" xfId="6543"/>
    <cellStyle name="Comma 2 6 17 2" xfId="6544"/>
    <cellStyle name="Comma 2 6 18" xfId="6545"/>
    <cellStyle name="Comma 2 6 18 2" xfId="6546"/>
    <cellStyle name="Comma 2 6 19" xfId="6547"/>
    <cellStyle name="Comma 2 6 19 2" xfId="6548"/>
    <cellStyle name="Comma 2 6 2" xfId="6549"/>
    <cellStyle name="Comma 2 6 2 2" xfId="6550"/>
    <cellStyle name="Comma 2 6 2 2 2" xfId="6551"/>
    <cellStyle name="Comma 2 6 2 3" xfId="6552"/>
    <cellStyle name="Comma 2 6 2 4" xfId="6553"/>
    <cellStyle name="Comma 2 6 20" xfId="6554"/>
    <cellStyle name="Comma 2 6 20 2" xfId="6555"/>
    <cellStyle name="Comma 2 6 21" xfId="6556"/>
    <cellStyle name="Comma 2 6 21 2" xfId="6557"/>
    <cellStyle name="Comma 2 6 22" xfId="6558"/>
    <cellStyle name="Comma 2 6 22 2" xfId="6559"/>
    <cellStyle name="Comma 2 6 23" xfId="6560"/>
    <cellStyle name="Comma 2 6 23 2" xfId="6561"/>
    <cellStyle name="Comma 2 6 24" xfId="6562"/>
    <cellStyle name="Comma 2 6 24 2" xfId="6563"/>
    <cellStyle name="Comma 2 6 25" xfId="6564"/>
    <cellStyle name="Comma 2 6 25 2" xfId="6565"/>
    <cellStyle name="Comma 2 6 26" xfId="6566"/>
    <cellStyle name="Comma 2 6 26 2" xfId="6567"/>
    <cellStyle name="Comma 2 6 27" xfId="6568"/>
    <cellStyle name="Comma 2 6 27 2" xfId="6569"/>
    <cellStyle name="Comma 2 6 28" xfId="6570"/>
    <cellStyle name="Comma 2 6 28 2" xfId="6571"/>
    <cellStyle name="Comma 2 6 29" xfId="6572"/>
    <cellStyle name="Comma 2 6 29 2" xfId="6573"/>
    <cellStyle name="Comma 2 6 3" xfId="6574"/>
    <cellStyle name="Comma 2 6 3 2" xfId="6575"/>
    <cellStyle name="Comma 2 6 3 2 2" xfId="6576"/>
    <cellStyle name="Comma 2 6 3 2 3" xfId="6577"/>
    <cellStyle name="Comma 2 6 3 3" xfId="6578"/>
    <cellStyle name="Comma 2 6 3 3 2" xfId="6579"/>
    <cellStyle name="Comma 2 6 3 4" xfId="6580"/>
    <cellStyle name="Comma 2 6 3 5" xfId="6581"/>
    <cellStyle name="Comma 2 6 30" xfId="6582"/>
    <cellStyle name="Comma 2 6 30 2" xfId="6583"/>
    <cellStyle name="Comma 2 6 31" xfId="6584"/>
    <cellStyle name="Comma 2 6 31 2" xfId="6585"/>
    <cellStyle name="Comma 2 6 32" xfId="6586"/>
    <cellStyle name="Comma 2 6 32 2" xfId="6587"/>
    <cellStyle name="Comma 2 6 33" xfId="6588"/>
    <cellStyle name="Comma 2 6 33 2" xfId="6589"/>
    <cellStyle name="Comma 2 6 34" xfId="6590"/>
    <cellStyle name="Comma 2 6 34 2" xfId="6591"/>
    <cellStyle name="Comma 2 6 35" xfId="6592"/>
    <cellStyle name="Comma 2 6 35 2" xfId="6593"/>
    <cellStyle name="Comma 2 6 36" xfId="6594"/>
    <cellStyle name="Comma 2 6 36 2" xfId="6595"/>
    <cellStyle name="Comma 2 6 37" xfId="6596"/>
    <cellStyle name="Comma 2 6 37 2" xfId="6597"/>
    <cellStyle name="Comma 2 6 38" xfId="6598"/>
    <cellStyle name="Comma 2 6 38 2" xfId="6599"/>
    <cellStyle name="Comma 2 6 39" xfId="6600"/>
    <cellStyle name="Comma 2 6 39 2" xfId="6601"/>
    <cellStyle name="Comma 2 6 4" xfId="6602"/>
    <cellStyle name="Comma 2 6 4 2" xfId="6603"/>
    <cellStyle name="Comma 2 6 4 2 2" xfId="6604"/>
    <cellStyle name="Comma 2 6 4 2 3" xfId="6605"/>
    <cellStyle name="Comma 2 6 4 3" xfId="6606"/>
    <cellStyle name="Comma 2 6 4 3 2" xfId="6607"/>
    <cellStyle name="Comma 2 6 4 4" xfId="6608"/>
    <cellStyle name="Comma 2 6 4 5" xfId="6609"/>
    <cellStyle name="Comma 2 6 40" xfId="6610"/>
    <cellStyle name="Comma 2 6 40 2" xfId="6611"/>
    <cellStyle name="Comma 2 6 41" xfId="6612"/>
    <cellStyle name="Comma 2 6 41 2" xfId="6613"/>
    <cellStyle name="Comma 2 6 42" xfId="6614"/>
    <cellStyle name="Comma 2 6 42 2" xfId="6615"/>
    <cellStyle name="Comma 2 6 43" xfId="6616"/>
    <cellStyle name="Comma 2 6 43 2" xfId="6617"/>
    <cellStyle name="Comma 2 6 44" xfId="6618"/>
    <cellStyle name="Comma 2 6 44 2" xfId="6619"/>
    <cellStyle name="Comma 2 6 45" xfId="6620"/>
    <cellStyle name="Comma 2 6 45 2" xfId="6621"/>
    <cellStyle name="Comma 2 6 46" xfId="6622"/>
    <cellStyle name="Comma 2 6 46 2" xfId="6623"/>
    <cellStyle name="Comma 2 6 47" xfId="6624"/>
    <cellStyle name="Comma 2 6 47 2" xfId="6625"/>
    <cellStyle name="Comma 2 6 48" xfId="6626"/>
    <cellStyle name="Comma 2 6 48 2" xfId="6627"/>
    <cellStyle name="Comma 2 6 49" xfId="6628"/>
    <cellStyle name="Comma 2 6 49 2" xfId="6629"/>
    <cellStyle name="Comma 2 6 5" xfId="6630"/>
    <cellStyle name="Comma 2 6 5 2" xfId="6631"/>
    <cellStyle name="Comma 2 6 5 2 2" xfId="6632"/>
    <cellStyle name="Comma 2 6 5 2 3" xfId="6633"/>
    <cellStyle name="Comma 2 6 5 3" xfId="6634"/>
    <cellStyle name="Comma 2 6 5 3 2" xfId="6635"/>
    <cellStyle name="Comma 2 6 5 3 3" xfId="6636"/>
    <cellStyle name="Comma 2 6 5 4" xfId="6637"/>
    <cellStyle name="Comma 2 6 50" xfId="6638"/>
    <cellStyle name="Comma 2 6 50 2" xfId="6639"/>
    <cellStyle name="Comma 2 6 51" xfId="6640"/>
    <cellStyle name="Comma 2 6 51 2" xfId="6641"/>
    <cellStyle name="Comma 2 6 52" xfId="6642"/>
    <cellStyle name="Comma 2 6 52 2" xfId="6643"/>
    <cellStyle name="Comma 2 6 53" xfId="6644"/>
    <cellStyle name="Comma 2 6 6" xfId="6645"/>
    <cellStyle name="Comma 2 6 6 2" xfId="6646"/>
    <cellStyle name="Comma 2 6 6 2 2" xfId="6647"/>
    <cellStyle name="Comma 2 6 6 3" xfId="6648"/>
    <cellStyle name="Comma 2 6 7" xfId="6649"/>
    <cellStyle name="Comma 2 6 7 2" xfId="6650"/>
    <cellStyle name="Comma 2 6 7 2 2" xfId="6651"/>
    <cellStyle name="Comma 2 6 7 3" xfId="6652"/>
    <cellStyle name="Comma 2 6 8" xfId="6653"/>
    <cellStyle name="Comma 2 6 8 10" xfId="6654"/>
    <cellStyle name="Comma 2 6 8 11" xfId="6655"/>
    <cellStyle name="Comma 2 6 8 2" xfId="6656"/>
    <cellStyle name="Comma 2 6 8 2 2" xfId="6657"/>
    <cellStyle name="Comma 2 6 8 2 2 2" xfId="6658"/>
    <cellStyle name="Comma 2 6 8 2 2 3" xfId="6659"/>
    <cellStyle name="Comma 2 6 8 2 3" xfId="6660"/>
    <cellStyle name="Comma 2 6 8 2 4" xfId="6661"/>
    <cellStyle name="Comma 2 6 8 3" xfId="6662"/>
    <cellStyle name="Comma 2 6 8 3 2" xfId="6663"/>
    <cellStyle name="Comma 2 6 8 3 3" xfId="6664"/>
    <cellStyle name="Comma 2 6 8 4" xfId="6665"/>
    <cellStyle name="Comma 2 6 8 5" xfId="6666"/>
    <cellStyle name="Comma 2 6 8 6" xfId="6667"/>
    <cellStyle name="Comma 2 6 8 7" xfId="6668"/>
    <cellStyle name="Comma 2 6 8 8" xfId="6669"/>
    <cellStyle name="Comma 2 6 8 9" xfId="6670"/>
    <cellStyle name="Comma 2 6 9" xfId="6671"/>
    <cellStyle name="Comma 2 6 9 10" xfId="6672"/>
    <cellStyle name="Comma 2 6 9 11" xfId="6673"/>
    <cellStyle name="Comma 2 6 9 2" xfId="6674"/>
    <cellStyle name="Comma 2 6 9 2 2" xfId="6675"/>
    <cellStyle name="Comma 2 6 9 2 2 2" xfId="6676"/>
    <cellStyle name="Comma 2 6 9 2 2 3" xfId="6677"/>
    <cellStyle name="Comma 2 6 9 2 3" xfId="6678"/>
    <cellStyle name="Comma 2 6 9 2 4" xfId="6679"/>
    <cellStyle name="Comma 2 6 9 3" xfId="6680"/>
    <cellStyle name="Comma 2 6 9 3 2" xfId="6681"/>
    <cellStyle name="Comma 2 6 9 3 3" xfId="6682"/>
    <cellStyle name="Comma 2 6 9 4" xfId="6683"/>
    <cellStyle name="Comma 2 6 9 5" xfId="6684"/>
    <cellStyle name="Comma 2 6 9 6" xfId="6685"/>
    <cellStyle name="Comma 2 6 9 7" xfId="6686"/>
    <cellStyle name="Comma 2 6 9 8" xfId="6687"/>
    <cellStyle name="Comma 2 6 9 9" xfId="6688"/>
    <cellStyle name="Comma 2 60" xfId="6689"/>
    <cellStyle name="Comma 2 61" xfId="6690"/>
    <cellStyle name="Comma 2 62" xfId="6691"/>
    <cellStyle name="Comma 2 7" xfId="6692"/>
    <cellStyle name="Comma 2 7 10" xfId="6693"/>
    <cellStyle name="Comma 2 7 10 2" xfId="6694"/>
    <cellStyle name="Comma 2 7 11" xfId="6695"/>
    <cellStyle name="Comma 2 7 11 2" xfId="6696"/>
    <cellStyle name="Comma 2 7 12" xfId="6697"/>
    <cellStyle name="Comma 2 7 12 2" xfId="6698"/>
    <cellStyle name="Comma 2 7 13" xfId="6699"/>
    <cellStyle name="Comma 2 7 13 2" xfId="6700"/>
    <cellStyle name="Comma 2 7 14" xfId="6701"/>
    <cellStyle name="Comma 2 7 14 2" xfId="6702"/>
    <cellStyle name="Comma 2 7 15" xfId="6703"/>
    <cellStyle name="Comma 2 7 15 2" xfId="6704"/>
    <cellStyle name="Comma 2 7 16" xfId="6705"/>
    <cellStyle name="Comma 2 7 16 2" xfId="6706"/>
    <cellStyle name="Comma 2 7 17" xfId="6707"/>
    <cellStyle name="Comma 2 7 17 2" xfId="6708"/>
    <cellStyle name="Comma 2 7 18" xfId="6709"/>
    <cellStyle name="Comma 2 7 18 2" xfId="6710"/>
    <cellStyle name="Comma 2 7 19" xfId="6711"/>
    <cellStyle name="Comma 2 7 19 2" xfId="6712"/>
    <cellStyle name="Comma 2 7 2" xfId="6713"/>
    <cellStyle name="Comma 2 7 2 2" xfId="6714"/>
    <cellStyle name="Comma 2 7 2 3" xfId="6715"/>
    <cellStyle name="Comma 2 7 20" xfId="6716"/>
    <cellStyle name="Comma 2 7 20 2" xfId="6717"/>
    <cellStyle name="Comma 2 7 21" xfId="6718"/>
    <cellStyle name="Comma 2 7 21 2" xfId="6719"/>
    <cellStyle name="Comma 2 7 22" xfId="6720"/>
    <cellStyle name="Comma 2 7 22 2" xfId="6721"/>
    <cellStyle name="Comma 2 7 23" xfId="6722"/>
    <cellStyle name="Comma 2 7 23 2" xfId="6723"/>
    <cellStyle name="Comma 2 7 24" xfId="6724"/>
    <cellStyle name="Comma 2 7 24 2" xfId="6725"/>
    <cellStyle name="Comma 2 7 25" xfId="6726"/>
    <cellStyle name="Comma 2 7 25 2" xfId="6727"/>
    <cellStyle name="Comma 2 7 26" xfId="6728"/>
    <cellStyle name="Comma 2 7 26 2" xfId="6729"/>
    <cellStyle name="Comma 2 7 27" xfId="6730"/>
    <cellStyle name="Comma 2 7 27 2" xfId="6731"/>
    <cellStyle name="Comma 2 7 28" xfId="6732"/>
    <cellStyle name="Comma 2 7 28 2" xfId="6733"/>
    <cellStyle name="Comma 2 7 29" xfId="6734"/>
    <cellStyle name="Comma 2 7 29 2" xfId="6735"/>
    <cellStyle name="Comma 2 7 3" xfId="6736"/>
    <cellStyle name="Comma 2 7 3 2" xfId="6737"/>
    <cellStyle name="Comma 2 7 3 3" xfId="6738"/>
    <cellStyle name="Comma 2 7 30" xfId="6739"/>
    <cellStyle name="Comma 2 7 30 2" xfId="6740"/>
    <cellStyle name="Comma 2 7 31" xfId="6741"/>
    <cellStyle name="Comma 2 7 31 2" xfId="6742"/>
    <cellStyle name="Comma 2 7 32" xfId="6743"/>
    <cellStyle name="Comma 2 7 32 2" xfId="6744"/>
    <cellStyle name="Comma 2 7 33" xfId="6745"/>
    <cellStyle name="Comma 2 7 33 2" xfId="6746"/>
    <cellStyle name="Comma 2 7 34" xfId="6747"/>
    <cellStyle name="Comma 2 7 34 2" xfId="6748"/>
    <cellStyle name="Comma 2 7 35" xfId="6749"/>
    <cellStyle name="Comma 2 7 35 2" xfId="6750"/>
    <cellStyle name="Comma 2 7 36" xfId="6751"/>
    <cellStyle name="Comma 2 7 36 2" xfId="6752"/>
    <cellStyle name="Comma 2 7 37" xfId="6753"/>
    <cellStyle name="Comma 2 7 37 2" xfId="6754"/>
    <cellStyle name="Comma 2 7 38" xfId="6755"/>
    <cellStyle name="Comma 2 7 38 2" xfId="6756"/>
    <cellStyle name="Comma 2 7 39" xfId="6757"/>
    <cellStyle name="Comma 2 7 39 2" xfId="6758"/>
    <cellStyle name="Comma 2 7 4" xfId="6759"/>
    <cellStyle name="Comma 2 7 4 2" xfId="6760"/>
    <cellStyle name="Comma 2 7 4 3" xfId="6761"/>
    <cellStyle name="Comma 2 7 40" xfId="6762"/>
    <cellStyle name="Comma 2 7 40 2" xfId="6763"/>
    <cellStyle name="Comma 2 7 41" xfId="6764"/>
    <cellStyle name="Comma 2 7 41 2" xfId="6765"/>
    <cellStyle name="Comma 2 7 42" xfId="6766"/>
    <cellStyle name="Comma 2 7 42 2" xfId="6767"/>
    <cellStyle name="Comma 2 7 43" xfId="6768"/>
    <cellStyle name="Comma 2 7 43 2" xfId="6769"/>
    <cellStyle name="Comma 2 7 44" xfId="6770"/>
    <cellStyle name="Comma 2 7 44 2" xfId="6771"/>
    <cellStyle name="Comma 2 7 45" xfId="6772"/>
    <cellStyle name="Comma 2 7 45 2" xfId="6773"/>
    <cellStyle name="Comma 2 7 46" xfId="6774"/>
    <cellStyle name="Comma 2 7 46 2" xfId="6775"/>
    <cellStyle name="Comma 2 7 47" xfId="6776"/>
    <cellStyle name="Comma 2 7 47 2" xfId="6777"/>
    <cellStyle name="Comma 2 7 48" xfId="6778"/>
    <cellStyle name="Comma 2 7 48 2" xfId="6779"/>
    <cellStyle name="Comma 2 7 49" xfId="6780"/>
    <cellStyle name="Comma 2 7 49 2" xfId="6781"/>
    <cellStyle name="Comma 2 7 5" xfId="6782"/>
    <cellStyle name="Comma 2 7 5 2" xfId="6783"/>
    <cellStyle name="Comma 2 7 50" xfId="6784"/>
    <cellStyle name="Comma 2 7 50 2" xfId="6785"/>
    <cellStyle name="Comma 2 7 51" xfId="6786"/>
    <cellStyle name="Comma 2 7 51 2" xfId="6787"/>
    <cellStyle name="Comma 2 7 52" xfId="6788"/>
    <cellStyle name="Comma 2 7 52 2" xfId="6789"/>
    <cellStyle name="Comma 2 7 53" xfId="6790"/>
    <cellStyle name="Comma 2 7 54" xfId="6791"/>
    <cellStyle name="Comma 2 7 6" xfId="6792"/>
    <cellStyle name="Comma 2 7 6 2" xfId="6793"/>
    <cellStyle name="Comma 2 7 7" xfId="6794"/>
    <cellStyle name="Comma 2 7 7 2" xfId="6795"/>
    <cellStyle name="Comma 2 7 8" xfId="6796"/>
    <cellStyle name="Comma 2 7 8 2" xfId="6797"/>
    <cellStyle name="Comma 2 7 9" xfId="6798"/>
    <cellStyle name="Comma 2 7 9 2" xfId="6799"/>
    <cellStyle name="Comma 2 8" xfId="6800"/>
    <cellStyle name="Comma 2 8 2" xfId="6801"/>
    <cellStyle name="Comma 2 8 2 2" xfId="6802"/>
    <cellStyle name="Comma 2 8 2 3" xfId="6803"/>
    <cellStyle name="Comma 2 8 3" xfId="6804"/>
    <cellStyle name="Comma 2 8 4" xfId="6805"/>
    <cellStyle name="Comma 2 9" xfId="6806"/>
    <cellStyle name="Comma 2 9 2" xfId="6807"/>
    <cellStyle name="Comma 2 9 2 2" xfId="6808"/>
    <cellStyle name="Comma 2 9 2 3" xfId="6809"/>
    <cellStyle name="Comma 2 9 3" xfId="6810"/>
    <cellStyle name="Comma 2 9 4" xfId="6811"/>
    <cellStyle name="Comma 20" xfId="6812"/>
    <cellStyle name="Comma 20 2" xfId="6813"/>
    <cellStyle name="Comma 20 2 2" xfId="6814"/>
    <cellStyle name="Comma 20 2 2 2" xfId="6815"/>
    <cellStyle name="Comma 20 2 3" xfId="6816"/>
    <cellStyle name="Comma 20 2 3 2" xfId="6817"/>
    <cellStyle name="Comma 20 2 4" xfId="6818"/>
    <cellStyle name="Comma 20 2 4 2" xfId="6819"/>
    <cellStyle name="Comma 20 2 5" xfId="6820"/>
    <cellStyle name="Comma 20 3" xfId="6821"/>
    <cellStyle name="Comma 20 3 2" xfId="6822"/>
    <cellStyle name="Comma 20 3 2 2" xfId="6823"/>
    <cellStyle name="Comma 20 3 3" xfId="6824"/>
    <cellStyle name="Comma 20 3 3 2" xfId="6825"/>
    <cellStyle name="Comma 20 3 4" xfId="6826"/>
    <cellStyle name="Comma 20 3 4 2" xfId="6827"/>
    <cellStyle name="Comma 20 3 5" xfId="6828"/>
    <cellStyle name="Comma 20 4" xfId="6829"/>
    <cellStyle name="Comma 20 4 2" xfId="6830"/>
    <cellStyle name="Comma 20 5" xfId="6831"/>
    <cellStyle name="Comma 20 5 2" xfId="6832"/>
    <cellStyle name="Comma 20 6" xfId="6833"/>
    <cellStyle name="Comma 20 6 2" xfId="6834"/>
    <cellStyle name="Comma 20 7" xfId="6835"/>
    <cellStyle name="Comma 21" xfId="6836"/>
    <cellStyle name="Comma 21 10" xfId="6837"/>
    <cellStyle name="Comma 21 10 2" xfId="6838"/>
    <cellStyle name="Comma 21 10 3" xfId="6839"/>
    <cellStyle name="Comma 21 2" xfId="6840"/>
    <cellStyle name="Comma 21 3" xfId="6841"/>
    <cellStyle name="Comma 21 3 2" xfId="6842"/>
    <cellStyle name="Comma 21 3 3" xfId="6843"/>
    <cellStyle name="Comma 21 3 4" xfId="6844"/>
    <cellStyle name="Comma 21 4" xfId="6845"/>
    <cellStyle name="Comma 21 4 2" xfId="6846"/>
    <cellStyle name="Comma 21 4 3" xfId="6847"/>
    <cellStyle name="Comma 21 4 4" xfId="6848"/>
    <cellStyle name="Comma 21 5" xfId="6849"/>
    <cellStyle name="Comma 21 5 2" xfId="6850"/>
    <cellStyle name="Comma 21 5 3" xfId="6851"/>
    <cellStyle name="Comma 21 5 3 2" xfId="6852"/>
    <cellStyle name="Comma 21 5 4" xfId="6853"/>
    <cellStyle name="Comma 21 6" xfId="6854"/>
    <cellStyle name="Comma 21 6 2" xfId="6855"/>
    <cellStyle name="Comma 21 7" xfId="6856"/>
    <cellStyle name="Comma 21 7 2" xfId="6857"/>
    <cellStyle name="Comma 21 8" xfId="6858"/>
    <cellStyle name="Comma 21 8 10" xfId="6859"/>
    <cellStyle name="Comma 21 8 11" xfId="6860"/>
    <cellStyle name="Comma 21 8 2" xfId="6861"/>
    <cellStyle name="Comma 21 8 2 2" xfId="6862"/>
    <cellStyle name="Comma 21 8 2 2 2" xfId="6863"/>
    <cellStyle name="Comma 21 8 2 2 3" xfId="6864"/>
    <cellStyle name="Comma 21 8 2 3" xfId="6865"/>
    <cellStyle name="Comma 21 8 2 4" xfId="6866"/>
    <cellStyle name="Comma 21 8 3" xfId="6867"/>
    <cellStyle name="Comma 21 8 3 2" xfId="6868"/>
    <cellStyle name="Comma 21 8 3 3" xfId="6869"/>
    <cellStyle name="Comma 21 8 4" xfId="6870"/>
    <cellStyle name="Comma 21 8 5" xfId="6871"/>
    <cellStyle name="Comma 21 8 6" xfId="6872"/>
    <cellStyle name="Comma 21 8 7" xfId="6873"/>
    <cellStyle name="Comma 21 8 8" xfId="6874"/>
    <cellStyle name="Comma 21 8 9" xfId="6875"/>
    <cellStyle name="Comma 21 9" xfId="6876"/>
    <cellStyle name="Comma 21 9 10" xfId="6877"/>
    <cellStyle name="Comma 21 9 11" xfId="6878"/>
    <cellStyle name="Comma 21 9 2" xfId="6879"/>
    <cellStyle name="Comma 21 9 2 2" xfId="6880"/>
    <cellStyle name="Comma 21 9 2 2 2" xfId="6881"/>
    <cellStyle name="Comma 21 9 2 2 3" xfId="6882"/>
    <cellStyle name="Comma 21 9 2 3" xfId="6883"/>
    <cellStyle name="Comma 21 9 2 4" xfId="6884"/>
    <cellStyle name="Comma 21 9 3" xfId="6885"/>
    <cellStyle name="Comma 21 9 3 2" xfId="6886"/>
    <cellStyle name="Comma 21 9 3 3" xfId="6887"/>
    <cellStyle name="Comma 21 9 4" xfId="6888"/>
    <cellStyle name="Comma 21 9 5" xfId="6889"/>
    <cellStyle name="Comma 21 9 6" xfId="6890"/>
    <cellStyle name="Comma 21 9 7" xfId="6891"/>
    <cellStyle name="Comma 21 9 8" xfId="6892"/>
    <cellStyle name="Comma 21 9 9" xfId="6893"/>
    <cellStyle name="Comma 22" xfId="6894"/>
    <cellStyle name="Comma 22 2" xfId="6895"/>
    <cellStyle name="Comma 22 2 2" xfId="6896"/>
    <cellStyle name="Comma 22 2 3" xfId="6897"/>
    <cellStyle name="Comma 22 2 4" xfId="6898"/>
    <cellStyle name="Comma 22 3" xfId="6899"/>
    <cellStyle name="Comma 22 3 2" xfId="6900"/>
    <cellStyle name="Comma 22 3 3" xfId="6901"/>
    <cellStyle name="Comma 22 3 4" xfId="6902"/>
    <cellStyle name="Comma 22 4" xfId="6903"/>
    <cellStyle name="Comma 22 4 2" xfId="6904"/>
    <cellStyle name="Comma 22 4 3" xfId="6905"/>
    <cellStyle name="Comma 22 4 3 2" xfId="6906"/>
    <cellStyle name="Comma 22 4 4" xfId="6907"/>
    <cellStyle name="Comma 22 5" xfId="6908"/>
    <cellStyle name="Comma 22 5 2" xfId="6909"/>
    <cellStyle name="Comma 22 6" xfId="6910"/>
    <cellStyle name="Comma 22 6 2" xfId="6911"/>
    <cellStyle name="Comma 22 7" xfId="6912"/>
    <cellStyle name="Comma 22 8" xfId="6913"/>
    <cellStyle name="Comma 22 9" xfId="6914"/>
    <cellStyle name="Comma 23" xfId="6915"/>
    <cellStyle name="Comma 23 2" xfId="6916"/>
    <cellStyle name="Comma 23 2 2" xfId="6917"/>
    <cellStyle name="Comma 23 2 2 2" xfId="6918"/>
    <cellStyle name="Comma 23 2 3" xfId="6919"/>
    <cellStyle name="Comma 23 2 3 2" xfId="6920"/>
    <cellStyle name="Comma 23 2 4" xfId="6921"/>
    <cellStyle name="Comma 23 2 4 2" xfId="6922"/>
    <cellStyle name="Comma 23 2 5" xfId="6923"/>
    <cellStyle name="Comma 23 3" xfId="6924"/>
    <cellStyle name="Comma 23 3 2" xfId="6925"/>
    <cellStyle name="Comma 23 4" xfId="6926"/>
    <cellStyle name="Comma 23 4 2" xfId="6927"/>
    <cellStyle name="Comma 23 5" xfId="6928"/>
    <cellStyle name="Comma 23 5 2" xfId="6929"/>
    <cellStyle name="Comma 23 6" xfId="6930"/>
    <cellStyle name="Comma 24" xfId="6931"/>
    <cellStyle name="Comma 24 2" xfId="6932"/>
    <cellStyle name="Comma 24 2 2" xfId="6933"/>
    <cellStyle name="Comma 24 2 2 2" xfId="6934"/>
    <cellStyle name="Comma 24 2 3" xfId="6935"/>
    <cellStyle name="Comma 24 2 3 2" xfId="6936"/>
    <cellStyle name="Comma 24 2 4" xfId="6937"/>
    <cellStyle name="Comma 24 2 4 2" xfId="6938"/>
    <cellStyle name="Comma 24 2 5" xfId="6939"/>
    <cellStyle name="Comma 24 3" xfId="6940"/>
    <cellStyle name="Comma 24 3 2" xfId="6941"/>
    <cellStyle name="Comma 24 4" xfId="6942"/>
    <cellStyle name="Comma 24 4 2" xfId="6943"/>
    <cellStyle name="Comma 24 5" xfId="6944"/>
    <cellStyle name="Comma 24 5 2" xfId="6945"/>
    <cellStyle name="Comma 24 6" xfId="6946"/>
    <cellStyle name="Comma 24 6 2" xfId="6947"/>
    <cellStyle name="Comma 24 7" xfId="6948"/>
    <cellStyle name="Comma 25" xfId="6949"/>
    <cellStyle name="Comma 25 2" xfId="6950"/>
    <cellStyle name="Comma 25 2 2" xfId="6951"/>
    <cellStyle name="Comma 25 2 2 2" xfId="6952"/>
    <cellStyle name="Comma 25 2 3" xfId="6953"/>
    <cellStyle name="Comma 25 2 3 2" xfId="6954"/>
    <cellStyle name="Comma 25 2 4" xfId="6955"/>
    <cellStyle name="Comma 25 2 4 2" xfId="6956"/>
    <cellStyle name="Comma 25 2 5" xfId="6957"/>
    <cellStyle name="Comma 25 3" xfId="6958"/>
    <cellStyle name="Comma 25 3 2" xfId="6959"/>
    <cellStyle name="Comma 25 3 2 2" xfId="6960"/>
    <cellStyle name="Comma 25 3 3" xfId="6961"/>
    <cellStyle name="Comma 25 3 4" xfId="6962"/>
    <cellStyle name="Comma 25 3 5" xfId="6963"/>
    <cellStyle name="Comma 25 4" xfId="6964"/>
    <cellStyle name="Comma 25 4 2" xfId="6965"/>
    <cellStyle name="Comma 25 5" xfId="6966"/>
    <cellStyle name="Comma 25 5 2" xfId="6967"/>
    <cellStyle name="Comma 25 5 2 2" xfId="6968"/>
    <cellStyle name="Comma 25 5 3" xfId="6969"/>
    <cellStyle name="Comma 25 6" xfId="6970"/>
    <cellStyle name="Comma 25 6 2" xfId="6971"/>
    <cellStyle name="Comma 25 7" xfId="6972"/>
    <cellStyle name="Comma 25 7 2" xfId="6973"/>
    <cellStyle name="Comma 25 8" xfId="6974"/>
    <cellStyle name="Comma 25 8 2" xfId="6975"/>
    <cellStyle name="Comma 25 9" xfId="6976"/>
    <cellStyle name="Comma 26" xfId="6977"/>
    <cellStyle name="Comma 26 2" xfId="6978"/>
    <cellStyle name="Comma 26 3" xfId="6979"/>
    <cellStyle name="Comma 26 4" xfId="6980"/>
    <cellStyle name="Comma 27" xfId="6981"/>
    <cellStyle name="Comma 27 2" xfId="6982"/>
    <cellStyle name="Comma 27 3" xfId="6983"/>
    <cellStyle name="Comma 27 3 2" xfId="6984"/>
    <cellStyle name="Comma 27 3 3" xfId="6985"/>
    <cellStyle name="Comma 27 3 4" xfId="6986"/>
    <cellStyle name="Comma 27 4" xfId="6987"/>
    <cellStyle name="Comma 27 4 2" xfId="6988"/>
    <cellStyle name="Comma 27 5" xfId="6989"/>
    <cellStyle name="Comma 27 5 2" xfId="6990"/>
    <cellStyle name="Comma 27 6" xfId="6991"/>
    <cellStyle name="Comma 28" xfId="6992"/>
    <cellStyle name="Comma 28 2" xfId="6993"/>
    <cellStyle name="Comma 28 2 2" xfId="6994"/>
    <cellStyle name="Comma 28 2 2 2" xfId="6995"/>
    <cellStyle name="Comma 28 2 3" xfId="6996"/>
    <cellStyle name="Comma 28 2 3 2" xfId="6997"/>
    <cellStyle name="Comma 28 2 4" xfId="6998"/>
    <cellStyle name="Comma 28 2 4 2" xfId="6999"/>
    <cellStyle name="Comma 28 2 5" xfId="7000"/>
    <cellStyle name="Comma 28 3" xfId="7001"/>
    <cellStyle name="Comma 28 3 2" xfId="7002"/>
    <cellStyle name="Comma 28 3 2 2" xfId="7003"/>
    <cellStyle name="Comma 28 3 3" xfId="7004"/>
    <cellStyle name="Comma 28 3 3 2" xfId="7005"/>
    <cellStyle name="Comma 28 3 4" xfId="7006"/>
    <cellStyle name="Comma 28 4" xfId="7007"/>
    <cellStyle name="Comma 28 4 2" xfId="7008"/>
    <cellStyle name="Comma 28 5" xfId="7009"/>
    <cellStyle name="Comma 28 5 2" xfId="7010"/>
    <cellStyle name="Comma 28 6" xfId="7011"/>
    <cellStyle name="Comma 29" xfId="7012"/>
    <cellStyle name="Comma 29 2" xfId="7013"/>
    <cellStyle name="Comma 29 2 2" xfId="7014"/>
    <cellStyle name="Comma 29 2 2 2" xfId="7015"/>
    <cellStyle name="Comma 29 3" xfId="7016"/>
    <cellStyle name="Comma 29 3 2" xfId="7017"/>
    <cellStyle name="Comma 3" xfId="7018"/>
    <cellStyle name="Comma 3 10" xfId="7019"/>
    <cellStyle name="Comma 3 10 2" xfId="7020"/>
    <cellStyle name="Comma 3 10 3" xfId="7021"/>
    <cellStyle name="Comma 3 11" xfId="7022"/>
    <cellStyle name="Comma 3 11 2" xfId="7023"/>
    <cellStyle name="Comma 3 11 3" xfId="7024"/>
    <cellStyle name="Comma 3 11 3 2" xfId="7025"/>
    <cellStyle name="Comma 3 11 4" xfId="7026"/>
    <cellStyle name="Comma 3 12" xfId="7027"/>
    <cellStyle name="Comma 3 12 2" xfId="7028"/>
    <cellStyle name="Comma 3 12 3" xfId="7029"/>
    <cellStyle name="Comma 3 12 4" xfId="7030"/>
    <cellStyle name="Comma 3 13" xfId="7031"/>
    <cellStyle name="Comma 3 13 2" xfId="7032"/>
    <cellStyle name="Comma 3 14" xfId="7033"/>
    <cellStyle name="Comma 3 14 2" xfId="7034"/>
    <cellStyle name="Comma 3 14 3" xfId="7035"/>
    <cellStyle name="Comma 3 14 4" xfId="7036"/>
    <cellStyle name="Comma 3 14 5" xfId="7037"/>
    <cellStyle name="Comma 3 15" xfId="7038"/>
    <cellStyle name="Comma 3 16" xfId="7039"/>
    <cellStyle name="Comma 3 16 10" xfId="7040"/>
    <cellStyle name="Comma 3 16 11" xfId="7041"/>
    <cellStyle name="Comma 3 16 12" xfId="7042"/>
    <cellStyle name="Comma 3 16 2" xfId="7043"/>
    <cellStyle name="Comma 3 16 3" xfId="7044"/>
    <cellStyle name="Comma 3 16 3 2" xfId="7045"/>
    <cellStyle name="Comma 3 16 3 2 2" xfId="7046"/>
    <cellStyle name="Comma 3 16 3 2 3" xfId="7047"/>
    <cellStyle name="Comma 3 16 3 3" xfId="7048"/>
    <cellStyle name="Comma 3 16 3 4" xfId="7049"/>
    <cellStyle name="Comma 3 16 4" xfId="7050"/>
    <cellStyle name="Comma 3 16 4 2" xfId="7051"/>
    <cellStyle name="Comma 3 16 4 3" xfId="7052"/>
    <cellStyle name="Comma 3 16 5" xfId="7053"/>
    <cellStyle name="Comma 3 16 6" xfId="7054"/>
    <cellStyle name="Comma 3 16 7" xfId="7055"/>
    <cellStyle name="Comma 3 16 8" xfId="7056"/>
    <cellStyle name="Comma 3 16 9" xfId="7057"/>
    <cellStyle name="Comma 3 17" xfId="7058"/>
    <cellStyle name="Comma 3 17 10" xfId="7059"/>
    <cellStyle name="Comma 3 17 11" xfId="7060"/>
    <cellStyle name="Comma 3 17 2" xfId="7061"/>
    <cellStyle name="Comma 3 17 2 2" xfId="7062"/>
    <cellStyle name="Comma 3 17 2 2 2" xfId="7063"/>
    <cellStyle name="Comma 3 17 2 2 3" xfId="7064"/>
    <cellStyle name="Comma 3 17 2 3" xfId="7065"/>
    <cellStyle name="Comma 3 17 2 4" xfId="7066"/>
    <cellStyle name="Comma 3 17 3" xfId="7067"/>
    <cellStyle name="Comma 3 17 3 2" xfId="7068"/>
    <cellStyle name="Comma 3 17 3 3" xfId="7069"/>
    <cellStyle name="Comma 3 17 4" xfId="7070"/>
    <cellStyle name="Comma 3 17 5" xfId="7071"/>
    <cellStyle name="Comma 3 17 6" xfId="7072"/>
    <cellStyle name="Comma 3 17 7" xfId="7073"/>
    <cellStyle name="Comma 3 17 8" xfId="7074"/>
    <cellStyle name="Comma 3 17 9" xfId="7075"/>
    <cellStyle name="Comma 3 18" xfId="7076"/>
    <cellStyle name="Comma 3 19" xfId="7077"/>
    <cellStyle name="Comma 3 2" xfId="7078"/>
    <cellStyle name="Comma 3 2 2" xfId="7079"/>
    <cellStyle name="Comma 3 2 2 2" xfId="7080"/>
    <cellStyle name="Comma 3 2 2 2 2" xfId="7081"/>
    <cellStyle name="Comma 3 2 2 3" xfId="7082"/>
    <cellStyle name="Comma 3 2 2 3 2" xfId="7083"/>
    <cellStyle name="Comma 3 2 2 4" xfId="7084"/>
    <cellStyle name="Comma 3 2 2 4 2" xfId="7085"/>
    <cellStyle name="Comma 3 2 2 5" xfId="7086"/>
    <cellStyle name="Comma 3 2 2 6" xfId="7087"/>
    <cellStyle name="Comma 3 2 3" xfId="7088"/>
    <cellStyle name="Comma 3 2 3 2" xfId="7089"/>
    <cellStyle name="Comma 3 2 3 3" xfId="7090"/>
    <cellStyle name="Comma 3 2 3 3 2" xfId="7091"/>
    <cellStyle name="Comma 3 2 3 3 3" xfId="7092"/>
    <cellStyle name="Comma 3 2 3 3 4" xfId="7093"/>
    <cellStyle name="Comma 3 2 3 4" xfId="7094"/>
    <cellStyle name="Comma 3 2 3 4 2" xfId="7095"/>
    <cellStyle name="Comma 3 2 3 4 3" xfId="7096"/>
    <cellStyle name="Comma 3 2 3 4 4" xfId="7097"/>
    <cellStyle name="Comma 3 2 3 5" xfId="7098"/>
    <cellStyle name="Comma 3 2 3 5 2" xfId="7099"/>
    <cellStyle name="Comma 3 2 3 5 3" xfId="7100"/>
    <cellStyle name="Comma 3 2 3 5 3 2" xfId="7101"/>
    <cellStyle name="Comma 3 2 3 5 4" xfId="7102"/>
    <cellStyle name="Comma 3 2 3 6" xfId="7103"/>
    <cellStyle name="Comma 3 2 3 6 2" xfId="7104"/>
    <cellStyle name="Comma 3 2 3 7" xfId="7105"/>
    <cellStyle name="Comma 3 2 3 8" xfId="7106"/>
    <cellStyle name="Comma 3 2 3 9" xfId="7107"/>
    <cellStyle name="Comma 3 2 4" xfId="7108"/>
    <cellStyle name="Comma 3 2 4 2" xfId="7109"/>
    <cellStyle name="Comma 3 2 4 2 2" xfId="7110"/>
    <cellStyle name="Comma 3 2 4 3" xfId="7111"/>
    <cellStyle name="Comma 3 2 5" xfId="7112"/>
    <cellStyle name="Comma 3 2 5 2" xfId="7113"/>
    <cellStyle name="Comma 3 2 5 3" xfId="7114"/>
    <cellStyle name="Comma 3 2 6" xfId="7115"/>
    <cellStyle name="Comma 3 2 6 2" xfId="7116"/>
    <cellStyle name="Comma 3 2 7" xfId="7117"/>
    <cellStyle name="Comma 3 2 8" xfId="7118"/>
    <cellStyle name="Comma 3 2 9" xfId="7119"/>
    <cellStyle name="Comma 3 20" xfId="7120"/>
    <cellStyle name="Comma 3 3" xfId="7121"/>
    <cellStyle name="Comma 3 3 2" xfId="7122"/>
    <cellStyle name="Comma 3 3 2 2" xfId="7123"/>
    <cellStyle name="Comma 3 3 2 2 2" xfId="7124"/>
    <cellStyle name="Comma 3 3 2 3" xfId="7125"/>
    <cellStyle name="Comma 3 3 2 3 2" xfId="7126"/>
    <cellStyle name="Comma 3 3 2 4" xfId="7127"/>
    <cellStyle name="Comma 3 3 2 4 2" xfId="7128"/>
    <cellStyle name="Comma 3 3 2 5" xfId="7129"/>
    <cellStyle name="Comma 3 3 3" xfId="7130"/>
    <cellStyle name="Comma 3 3 3 2" xfId="7131"/>
    <cellStyle name="Comma 3 3 3 2 2" xfId="7132"/>
    <cellStyle name="Comma 3 3 3 3" xfId="7133"/>
    <cellStyle name="Comma 3 3 4" xfId="7134"/>
    <cellStyle name="Comma 3 3 4 2" xfId="7135"/>
    <cellStyle name="Comma 3 3 4 3" xfId="7136"/>
    <cellStyle name="Comma 3 3 4 3 2" xfId="7137"/>
    <cellStyle name="Comma 3 3 4 4" xfId="7138"/>
    <cellStyle name="Comma 3 3 4 4 2" xfId="7139"/>
    <cellStyle name="Comma 3 3 4 5" xfId="7140"/>
    <cellStyle name="Comma 3 3 5" xfId="7141"/>
    <cellStyle name="Comma 3 3 5 2" xfId="7142"/>
    <cellStyle name="Comma 3 3 5 3" xfId="7143"/>
    <cellStyle name="Comma 3 3 5 3 2" xfId="7144"/>
    <cellStyle name="Comma 3 3 5 3 3" xfId="7145"/>
    <cellStyle name="Comma 3 3 5 3 4" xfId="7146"/>
    <cellStyle name="Comma 3 3 5 4" xfId="7147"/>
    <cellStyle name="Comma 3 3 6" xfId="7148"/>
    <cellStyle name="Comma 3 3 7" xfId="7149"/>
    <cellStyle name="Comma 3 4" xfId="7150"/>
    <cellStyle name="Comma 3 4 10" xfId="7151"/>
    <cellStyle name="Comma 3 4 10 10" xfId="7152"/>
    <cellStyle name="Comma 3 4 10 11" xfId="7153"/>
    <cellStyle name="Comma 3 4 10 2" xfId="7154"/>
    <cellStyle name="Comma 3 4 10 2 2" xfId="7155"/>
    <cellStyle name="Comma 3 4 10 2 2 2" xfId="7156"/>
    <cellStyle name="Comma 3 4 10 2 2 3" xfId="7157"/>
    <cellStyle name="Comma 3 4 10 2 3" xfId="7158"/>
    <cellStyle name="Comma 3 4 10 2 4" xfId="7159"/>
    <cellStyle name="Comma 3 4 10 3" xfId="7160"/>
    <cellStyle name="Comma 3 4 10 3 2" xfId="7161"/>
    <cellStyle name="Comma 3 4 10 3 3" xfId="7162"/>
    <cellStyle name="Comma 3 4 10 4" xfId="7163"/>
    <cellStyle name="Comma 3 4 10 5" xfId="7164"/>
    <cellStyle name="Comma 3 4 10 6" xfId="7165"/>
    <cellStyle name="Comma 3 4 10 7" xfId="7166"/>
    <cellStyle name="Comma 3 4 10 8" xfId="7167"/>
    <cellStyle name="Comma 3 4 10 9" xfId="7168"/>
    <cellStyle name="Comma 3 4 11" xfId="7169"/>
    <cellStyle name="Comma 3 4 11 2" xfId="7170"/>
    <cellStyle name="Comma 3 4 11 3" xfId="7171"/>
    <cellStyle name="Comma 3 4 2" xfId="7172"/>
    <cellStyle name="Comma 3 4 3" xfId="7173"/>
    <cellStyle name="Comma 3 4 3 2" xfId="7174"/>
    <cellStyle name="Comma 3 4 3 3" xfId="7175"/>
    <cellStyle name="Comma 3 4 3 3 2" xfId="7176"/>
    <cellStyle name="Comma 3 4 4" xfId="7177"/>
    <cellStyle name="Comma 3 4 4 2" xfId="7178"/>
    <cellStyle name="Comma 3 4 4 3" xfId="7179"/>
    <cellStyle name="Comma 3 4 4 4" xfId="7180"/>
    <cellStyle name="Comma 3 4 5" xfId="7181"/>
    <cellStyle name="Comma 3 4 5 2" xfId="7182"/>
    <cellStyle name="Comma 3 4 5 3" xfId="7183"/>
    <cellStyle name="Comma 3 4 5 4" xfId="7184"/>
    <cellStyle name="Comma 3 4 6" xfId="7185"/>
    <cellStyle name="Comma 3 4 6 2" xfId="7186"/>
    <cellStyle name="Comma 3 4 6 3" xfId="7187"/>
    <cellStyle name="Comma 3 4 6 3 2" xfId="7188"/>
    <cellStyle name="Comma 3 4 6 4" xfId="7189"/>
    <cellStyle name="Comma 3 4 7" xfId="7190"/>
    <cellStyle name="Comma 3 4 7 2" xfId="7191"/>
    <cellStyle name="Comma 3 4 8" xfId="7192"/>
    <cellStyle name="Comma 3 4 9" xfId="7193"/>
    <cellStyle name="Comma 3 4 9 10" xfId="7194"/>
    <cellStyle name="Comma 3 4 9 11" xfId="7195"/>
    <cellStyle name="Comma 3 4 9 2" xfId="7196"/>
    <cellStyle name="Comma 3 4 9 2 2" xfId="7197"/>
    <cellStyle name="Comma 3 4 9 2 2 2" xfId="7198"/>
    <cellStyle name="Comma 3 4 9 2 2 3" xfId="7199"/>
    <cellStyle name="Comma 3 4 9 2 3" xfId="7200"/>
    <cellStyle name="Comma 3 4 9 2 4" xfId="7201"/>
    <cellStyle name="Comma 3 4 9 3" xfId="7202"/>
    <cellStyle name="Comma 3 4 9 3 2" xfId="7203"/>
    <cellStyle name="Comma 3 4 9 3 3" xfId="7204"/>
    <cellStyle name="Comma 3 4 9 4" xfId="7205"/>
    <cellStyle name="Comma 3 4 9 5" xfId="7206"/>
    <cellStyle name="Comma 3 4 9 6" xfId="7207"/>
    <cellStyle name="Comma 3 4 9 7" xfId="7208"/>
    <cellStyle name="Comma 3 4 9 8" xfId="7209"/>
    <cellStyle name="Comma 3 4 9 9" xfId="7210"/>
    <cellStyle name="Comma 3 5" xfId="7211"/>
    <cellStyle name="Comma 3 6" xfId="7212"/>
    <cellStyle name="Comma 3 6 2" xfId="7213"/>
    <cellStyle name="Comma 3 7" xfId="7214"/>
    <cellStyle name="Comma 3 7 10" xfId="7215"/>
    <cellStyle name="Comma 3 7 10 2" xfId="7216"/>
    <cellStyle name="Comma 3 7 10 3" xfId="7217"/>
    <cellStyle name="Comma 3 7 10 3 10" xfId="7218"/>
    <cellStyle name="Comma 3 7 10 3 11" xfId="7219"/>
    <cellStyle name="Comma 3 7 10 3 2" xfId="7220"/>
    <cellStyle name="Comma 3 7 10 3 2 2" xfId="7221"/>
    <cellStyle name="Comma 3 7 10 3 2 2 2" xfId="7222"/>
    <cellStyle name="Comma 3 7 10 3 2 2 3" xfId="7223"/>
    <cellStyle name="Comma 3 7 10 3 2 3" xfId="7224"/>
    <cellStyle name="Comma 3 7 10 3 2 4" xfId="7225"/>
    <cellStyle name="Comma 3 7 10 3 3" xfId="7226"/>
    <cellStyle name="Comma 3 7 10 3 3 2" xfId="7227"/>
    <cellStyle name="Comma 3 7 10 3 3 3" xfId="7228"/>
    <cellStyle name="Comma 3 7 10 3 4" xfId="7229"/>
    <cellStyle name="Comma 3 7 10 3 5" xfId="7230"/>
    <cellStyle name="Comma 3 7 10 3 6" xfId="7231"/>
    <cellStyle name="Comma 3 7 10 3 7" xfId="7232"/>
    <cellStyle name="Comma 3 7 10 3 8" xfId="7233"/>
    <cellStyle name="Comma 3 7 10 3 9" xfId="7234"/>
    <cellStyle name="Comma 3 7 11" xfId="7235"/>
    <cellStyle name="Comma 3 7 12" xfId="7236"/>
    <cellStyle name="Comma 3 7 13" xfId="7237"/>
    <cellStyle name="Comma 3 7 14" xfId="7238"/>
    <cellStyle name="Comma 3 7 14 10" xfId="7239"/>
    <cellStyle name="Comma 3 7 14 11" xfId="7240"/>
    <cellStyle name="Comma 3 7 14 2" xfId="7241"/>
    <cellStyle name="Comma 3 7 14 2 2" xfId="7242"/>
    <cellStyle name="Comma 3 7 14 2 2 2" xfId="7243"/>
    <cellStyle name="Comma 3 7 14 2 2 3" xfId="7244"/>
    <cellStyle name="Comma 3 7 14 2 3" xfId="7245"/>
    <cellStyle name="Comma 3 7 14 2 4" xfId="7246"/>
    <cellStyle name="Comma 3 7 14 3" xfId="7247"/>
    <cellStyle name="Comma 3 7 14 3 2" xfId="7248"/>
    <cellStyle name="Comma 3 7 14 3 3" xfId="7249"/>
    <cellStyle name="Comma 3 7 14 4" xfId="7250"/>
    <cellStyle name="Comma 3 7 14 5" xfId="7251"/>
    <cellStyle name="Comma 3 7 14 6" xfId="7252"/>
    <cellStyle name="Comma 3 7 14 7" xfId="7253"/>
    <cellStyle name="Comma 3 7 14 8" xfId="7254"/>
    <cellStyle name="Comma 3 7 14 9" xfId="7255"/>
    <cellStyle name="Comma 3 7 15" xfId="7256"/>
    <cellStyle name="Comma 3 7 15 10" xfId="7257"/>
    <cellStyle name="Comma 3 7 15 11" xfId="7258"/>
    <cellStyle name="Comma 3 7 15 2" xfId="7259"/>
    <cellStyle name="Comma 3 7 15 2 2" xfId="7260"/>
    <cellStyle name="Comma 3 7 15 2 2 2" xfId="7261"/>
    <cellStyle name="Comma 3 7 15 2 2 3" xfId="7262"/>
    <cellStyle name="Comma 3 7 15 2 3" xfId="7263"/>
    <cellStyle name="Comma 3 7 15 2 4" xfId="7264"/>
    <cellStyle name="Comma 3 7 15 3" xfId="7265"/>
    <cellStyle name="Comma 3 7 15 3 2" xfId="7266"/>
    <cellStyle name="Comma 3 7 15 3 3" xfId="7267"/>
    <cellStyle name="Comma 3 7 15 4" xfId="7268"/>
    <cellStyle name="Comma 3 7 15 5" xfId="7269"/>
    <cellStyle name="Comma 3 7 15 6" xfId="7270"/>
    <cellStyle name="Comma 3 7 15 7" xfId="7271"/>
    <cellStyle name="Comma 3 7 15 8" xfId="7272"/>
    <cellStyle name="Comma 3 7 15 9" xfId="7273"/>
    <cellStyle name="Comma 3 7 16" xfId="7274"/>
    <cellStyle name="Comma 3 7 16 10" xfId="7275"/>
    <cellStyle name="Comma 3 7 16 11" xfId="7276"/>
    <cellStyle name="Comma 3 7 16 2" xfId="7277"/>
    <cellStyle name="Comma 3 7 16 2 2" xfId="7278"/>
    <cellStyle name="Comma 3 7 16 2 2 2" xfId="7279"/>
    <cellStyle name="Comma 3 7 16 2 2 3" xfId="7280"/>
    <cellStyle name="Comma 3 7 16 2 3" xfId="7281"/>
    <cellStyle name="Comma 3 7 16 2 4" xfId="7282"/>
    <cellStyle name="Comma 3 7 16 3" xfId="7283"/>
    <cellStyle name="Comma 3 7 16 3 2" xfId="7284"/>
    <cellStyle name="Comma 3 7 16 3 3" xfId="7285"/>
    <cellStyle name="Comma 3 7 16 4" xfId="7286"/>
    <cellStyle name="Comma 3 7 16 5" xfId="7287"/>
    <cellStyle name="Comma 3 7 16 6" xfId="7288"/>
    <cellStyle name="Comma 3 7 16 7" xfId="7289"/>
    <cellStyle name="Comma 3 7 16 8" xfId="7290"/>
    <cellStyle name="Comma 3 7 16 9" xfId="7291"/>
    <cellStyle name="Comma 3 7 17" xfId="7292"/>
    <cellStyle name="Comma 3 7 18" xfId="7293"/>
    <cellStyle name="Comma 3 7 18 2" xfId="7294"/>
    <cellStyle name="Comma 3 7 18 3" xfId="7295"/>
    <cellStyle name="Comma 3 7 2" xfId="7296"/>
    <cellStyle name="Comma 3 7 2 2" xfId="7297"/>
    <cellStyle name="Comma 3 7 2 3" xfId="7298"/>
    <cellStyle name="Comma 3 7 2 4" xfId="7299"/>
    <cellStyle name="Comma 3 7 3" xfId="7300"/>
    <cellStyle name="Comma 3 7 3 2" xfId="7301"/>
    <cellStyle name="Comma 3 7 3 3" xfId="7302"/>
    <cellStyle name="Comma 3 7 3 4" xfId="7303"/>
    <cellStyle name="Comma 3 7 4" xfId="7304"/>
    <cellStyle name="Comma 3 7 4 2" xfId="7305"/>
    <cellStyle name="Comma 3 7 4 3" xfId="7306"/>
    <cellStyle name="Comma 3 7 4 4" xfId="7307"/>
    <cellStyle name="Comma 3 7 5" xfId="7308"/>
    <cellStyle name="Comma 3 7 6" xfId="7309"/>
    <cellStyle name="Comma 3 7 6 2" xfId="7310"/>
    <cellStyle name="Comma 3 7 7" xfId="7311"/>
    <cellStyle name="Comma 3 7 7 2" xfId="7312"/>
    <cellStyle name="Comma 3 7 8" xfId="7313"/>
    <cellStyle name="Comma 3 7 8 2" xfId="7314"/>
    <cellStyle name="Comma 3 7 8 2 2" xfId="7315"/>
    <cellStyle name="Comma 3 7 8 3" xfId="7316"/>
    <cellStyle name="Comma 3 7 8 4" xfId="7317"/>
    <cellStyle name="Comma 3 7 8 5" xfId="7318"/>
    <cellStyle name="Comma 3 7 8 6" xfId="7319"/>
    <cellStyle name="Comma 3 7 8 6 10" xfId="7320"/>
    <cellStyle name="Comma 3 7 8 6 11" xfId="7321"/>
    <cellStyle name="Comma 3 7 8 6 2" xfId="7322"/>
    <cellStyle name="Comma 3 7 8 6 2 2" xfId="7323"/>
    <cellStyle name="Comma 3 7 8 6 2 2 2" xfId="7324"/>
    <cellStyle name="Comma 3 7 8 6 2 2 3" xfId="7325"/>
    <cellStyle name="Comma 3 7 8 6 2 3" xfId="7326"/>
    <cellStyle name="Comma 3 7 8 6 2 4" xfId="7327"/>
    <cellStyle name="Comma 3 7 8 6 3" xfId="7328"/>
    <cellStyle name="Comma 3 7 8 6 3 2" xfId="7329"/>
    <cellStyle name="Comma 3 7 8 6 3 3" xfId="7330"/>
    <cellStyle name="Comma 3 7 8 6 4" xfId="7331"/>
    <cellStyle name="Comma 3 7 8 6 5" xfId="7332"/>
    <cellStyle name="Comma 3 7 8 6 6" xfId="7333"/>
    <cellStyle name="Comma 3 7 8 6 7" xfId="7334"/>
    <cellStyle name="Comma 3 7 8 6 8" xfId="7335"/>
    <cellStyle name="Comma 3 7 8 6 9" xfId="7336"/>
    <cellStyle name="Comma 3 7 8 7" xfId="7337"/>
    <cellStyle name="Comma 3 7 8 8" xfId="7338"/>
    <cellStyle name="Comma 3 7 8 8 2" xfId="7339"/>
    <cellStyle name="Comma 3 7 8 8 3" xfId="7340"/>
    <cellStyle name="Comma 3 7 9" xfId="7341"/>
    <cellStyle name="Comma 3 7 9 2" xfId="7342"/>
    <cellStyle name="Comma 3 7 9 3" xfId="7343"/>
    <cellStyle name="Comma 3 8" xfId="7344"/>
    <cellStyle name="Comma 3 8 2" xfId="7345"/>
    <cellStyle name="Comma 3 8 3" xfId="7346"/>
    <cellStyle name="Comma 3 8 4" xfId="7347"/>
    <cellStyle name="Comma 3 9" xfId="7348"/>
    <cellStyle name="Comma 3 9 2" xfId="7349"/>
    <cellStyle name="Comma 3 9 3" xfId="7350"/>
    <cellStyle name="Comma 3 9 4" xfId="7351"/>
    <cellStyle name="Comma 30" xfId="7352"/>
    <cellStyle name="Comma 30 2" xfId="7353"/>
    <cellStyle name="Comma 30 3" xfId="7354"/>
    <cellStyle name="Comma 30 3 2" xfId="7355"/>
    <cellStyle name="Comma 30 4" xfId="7356"/>
    <cellStyle name="Comma 31" xfId="7357"/>
    <cellStyle name="Comma 31 2" xfId="7358"/>
    <cellStyle name="Comma 31 2 2" xfId="7359"/>
    <cellStyle name="Comma 31 2 2 2" xfId="7360"/>
    <cellStyle name="Comma 31 2 3" xfId="7361"/>
    <cellStyle name="Comma 31 3" xfId="7362"/>
    <cellStyle name="Comma 31 3 2" xfId="7363"/>
    <cellStyle name="Comma 31 3 3" xfId="7364"/>
    <cellStyle name="Comma 31 4" xfId="7365"/>
    <cellStyle name="Comma 31 5" xfId="7366"/>
    <cellStyle name="Comma 31 5 2" xfId="7367"/>
    <cellStyle name="Comma 31 6" xfId="7368"/>
    <cellStyle name="Comma 32" xfId="7369"/>
    <cellStyle name="Comma 32 2" xfId="7370"/>
    <cellStyle name="Comma 32 2 2" xfId="7371"/>
    <cellStyle name="Comma 32 2 3" xfId="7372"/>
    <cellStyle name="Comma 32 3" xfId="7373"/>
    <cellStyle name="Comma 32 3 2" xfId="7374"/>
    <cellStyle name="Comma 32 4" xfId="7375"/>
    <cellStyle name="Comma 32 4 10" xfId="7376"/>
    <cellStyle name="Comma 32 4 11" xfId="7377"/>
    <cellStyle name="Comma 32 4 2" xfId="7378"/>
    <cellStyle name="Comma 32 4 2 2" xfId="7379"/>
    <cellStyle name="Comma 32 4 2 2 2" xfId="7380"/>
    <cellStyle name="Comma 32 4 2 2 3" xfId="7381"/>
    <cellStyle name="Comma 32 4 2 3" xfId="7382"/>
    <cellStyle name="Comma 32 4 2 4" xfId="7383"/>
    <cellStyle name="Comma 32 4 3" xfId="7384"/>
    <cellStyle name="Comma 32 4 3 2" xfId="7385"/>
    <cellStyle name="Comma 32 4 3 3" xfId="7386"/>
    <cellStyle name="Comma 32 4 4" xfId="7387"/>
    <cellStyle name="Comma 32 4 5" xfId="7388"/>
    <cellStyle name="Comma 32 4 6" xfId="7389"/>
    <cellStyle name="Comma 32 4 7" xfId="7390"/>
    <cellStyle name="Comma 32 4 8" xfId="7391"/>
    <cellStyle name="Comma 32 4 9" xfId="7392"/>
    <cellStyle name="Comma 32 5" xfId="7393"/>
    <cellStyle name="Comma 32 6" xfId="7394"/>
    <cellStyle name="Comma 33" xfId="7395"/>
    <cellStyle name="Comma 33 2" xfId="7396"/>
    <cellStyle name="Comma 33 2 2" xfId="7397"/>
    <cellStyle name="Comma 33 3" xfId="7398"/>
    <cellStyle name="Comma 33 3 2" xfId="7399"/>
    <cellStyle name="Comma 33 4" xfId="7400"/>
    <cellStyle name="Comma 34" xfId="7401"/>
    <cellStyle name="Comma 34 2" xfId="7402"/>
    <cellStyle name="Comma 35" xfId="7403"/>
    <cellStyle name="Comma 35 2" xfId="7404"/>
    <cellStyle name="Comma 35 2 2" xfId="7405"/>
    <cellStyle name="Comma 35 2 3" xfId="7406"/>
    <cellStyle name="Comma 35 2 3 2" xfId="7407"/>
    <cellStyle name="Comma 35 2 4" xfId="7408"/>
    <cellStyle name="Comma 35 2 4 2" xfId="7409"/>
    <cellStyle name="Comma 35 3" xfId="7410"/>
    <cellStyle name="Comma 35 4" xfId="7411"/>
    <cellStyle name="Comma 35 4 2" xfId="7412"/>
    <cellStyle name="Comma 35 5" xfId="7413"/>
    <cellStyle name="Comma 35 5 2" xfId="7414"/>
    <cellStyle name="Comma 36" xfId="7415"/>
    <cellStyle name="Comma 36 2" xfId="7416"/>
    <cellStyle name="Comma 36 2 2" xfId="7417"/>
    <cellStyle name="Comma 36 2 3" xfId="7418"/>
    <cellStyle name="Comma 36 2 4" xfId="7419"/>
    <cellStyle name="Comma 36 3" xfId="7420"/>
    <cellStyle name="Comma 36 4" xfId="7421"/>
    <cellStyle name="Comma 36 5" xfId="7422"/>
    <cellStyle name="Comma 37" xfId="7423"/>
    <cellStyle name="Comma 37 2" xfId="7424"/>
    <cellStyle name="Comma 37 2 2" xfId="7425"/>
    <cellStyle name="Comma 37 3" xfId="7426"/>
    <cellStyle name="Comma 37 4" xfId="7427"/>
    <cellStyle name="Comma 38" xfId="7428"/>
    <cellStyle name="Comma 38 2" xfId="7429"/>
    <cellStyle name="Comma 38 3" xfId="7430"/>
    <cellStyle name="Comma 38 4" xfId="7431"/>
    <cellStyle name="Comma 39" xfId="7432"/>
    <cellStyle name="Comma 39 2" xfId="7433"/>
    <cellStyle name="Comma 39 2 2" xfId="7434"/>
    <cellStyle name="Comma 39 2 2 2" xfId="7435"/>
    <cellStyle name="Comma 39 2 3" xfId="7436"/>
    <cellStyle name="Comma 39 3" xfId="7437"/>
    <cellStyle name="Comma 39 3 2" xfId="7438"/>
    <cellStyle name="Comma 39 4" xfId="7439"/>
    <cellStyle name="Comma 39 5" xfId="7440"/>
    <cellStyle name="Comma 39 6" xfId="7441"/>
    <cellStyle name="Comma 4" xfId="7442"/>
    <cellStyle name="Comma 4 10" xfId="7443"/>
    <cellStyle name="Comma 4 10 2" xfId="7444"/>
    <cellStyle name="Comma 4 11" xfId="7445"/>
    <cellStyle name="Comma 4 11 2" xfId="7446"/>
    <cellStyle name="Comma 4 12" xfId="7447"/>
    <cellStyle name="Comma 4 12 2" xfId="7448"/>
    <cellStyle name="Comma 4 13" xfId="7449"/>
    <cellStyle name="Comma 4 13 2" xfId="7450"/>
    <cellStyle name="Comma 4 14" xfId="7451"/>
    <cellStyle name="Comma 4 14 2" xfId="7452"/>
    <cellStyle name="Comma 4 15" xfId="7453"/>
    <cellStyle name="Comma 4 15 2" xfId="7454"/>
    <cellStyle name="Comma 4 16" xfId="7455"/>
    <cellStyle name="Comma 4 16 2" xfId="7456"/>
    <cellStyle name="Comma 4 17" xfId="7457"/>
    <cellStyle name="Comma 4 17 2" xfId="7458"/>
    <cellStyle name="Comma 4 18" xfId="7459"/>
    <cellStyle name="Comma 4 18 2" xfId="7460"/>
    <cellStyle name="Comma 4 19" xfId="7461"/>
    <cellStyle name="Comma 4 19 2" xfId="7462"/>
    <cellStyle name="Comma 4 2" xfId="7463"/>
    <cellStyle name="Comma 4 2 2" xfId="7464"/>
    <cellStyle name="Comma 4 2 2 2" xfId="7465"/>
    <cellStyle name="Comma 4 2 2 3" xfId="7466"/>
    <cellStyle name="Comma 4 2 3" xfId="7467"/>
    <cellStyle name="Comma 4 2 3 2" xfId="7468"/>
    <cellStyle name="Comma 4 2 3 2 2" xfId="7469"/>
    <cellStyle name="Comma 4 2 3 3" xfId="7470"/>
    <cellStyle name="Comma 4 2 3 4" xfId="7471"/>
    <cellStyle name="Comma 4 2 3 5" xfId="7472"/>
    <cellStyle name="Comma 4 2 4" xfId="7473"/>
    <cellStyle name="Comma 4 2 4 2" xfId="7474"/>
    <cellStyle name="Comma 4 2 5" xfId="7475"/>
    <cellStyle name="Comma 4 2 6" xfId="7476"/>
    <cellStyle name="Comma 4 2 7" xfId="7477"/>
    <cellStyle name="Comma 4 20" xfId="7478"/>
    <cellStyle name="Comma 4 20 2" xfId="7479"/>
    <cellStyle name="Comma 4 21" xfId="7480"/>
    <cellStyle name="Comma 4 21 2" xfId="7481"/>
    <cellStyle name="Comma 4 22" xfId="7482"/>
    <cellStyle name="Comma 4 22 2" xfId="7483"/>
    <cellStyle name="Comma 4 23" xfId="7484"/>
    <cellStyle name="Comma 4 23 2" xfId="7485"/>
    <cellStyle name="Comma 4 24" xfId="7486"/>
    <cellStyle name="Comma 4 24 2" xfId="7487"/>
    <cellStyle name="Comma 4 25" xfId="7488"/>
    <cellStyle name="Comma 4 25 2" xfId="7489"/>
    <cellStyle name="Comma 4 26" xfId="7490"/>
    <cellStyle name="Comma 4 26 2" xfId="7491"/>
    <cellStyle name="Comma 4 27" xfId="7492"/>
    <cellStyle name="Comma 4 27 2" xfId="7493"/>
    <cellStyle name="Comma 4 28" xfId="7494"/>
    <cellStyle name="Comma 4 28 2" xfId="7495"/>
    <cellStyle name="Comma 4 29" xfId="7496"/>
    <cellStyle name="Comma 4 29 2" xfId="7497"/>
    <cellStyle name="Comma 4 3" xfId="7498"/>
    <cellStyle name="Comma 4 3 10" xfId="7499"/>
    <cellStyle name="Comma 4 3 11" xfId="7500"/>
    <cellStyle name="Comma 4 3 12" xfId="7501"/>
    <cellStyle name="Comma 4 3 2" xfId="7502"/>
    <cellStyle name="Comma 4 3 2 2" xfId="7503"/>
    <cellStyle name="Comma 4 3 3" xfId="7504"/>
    <cellStyle name="Comma 4 3 3 2" xfId="7505"/>
    <cellStyle name="Comma 4 3 3 3" xfId="7506"/>
    <cellStyle name="Comma 4 3 3 4" xfId="7507"/>
    <cellStyle name="Comma 4 3 4" xfId="7508"/>
    <cellStyle name="Comma 4 3 4 2" xfId="7509"/>
    <cellStyle name="Comma 4 3 4 3" xfId="7510"/>
    <cellStyle name="Comma 4 3 4 4" xfId="7511"/>
    <cellStyle name="Comma 4 3 5" xfId="7512"/>
    <cellStyle name="Comma 4 3 5 2" xfId="7513"/>
    <cellStyle name="Comma 4 3 5 3" xfId="7514"/>
    <cellStyle name="Comma 4 3 5 3 2" xfId="7515"/>
    <cellStyle name="Comma 4 3 5 4" xfId="7516"/>
    <cellStyle name="Comma 4 3 6" xfId="7517"/>
    <cellStyle name="Comma 4 3 6 2" xfId="7518"/>
    <cellStyle name="Comma 4 3 7" xfId="7519"/>
    <cellStyle name="Comma 4 3 7 2" xfId="7520"/>
    <cellStyle name="Comma 4 3 8" xfId="7521"/>
    <cellStyle name="Comma 4 3 9" xfId="7522"/>
    <cellStyle name="Comma 4 30" xfId="7523"/>
    <cellStyle name="Comma 4 30 2" xfId="7524"/>
    <cellStyle name="Comma 4 31" xfId="7525"/>
    <cellStyle name="Comma 4 31 2" xfId="7526"/>
    <cellStyle name="Comma 4 32" xfId="7527"/>
    <cellStyle name="Comma 4 32 2" xfId="7528"/>
    <cellStyle name="Comma 4 33" xfId="7529"/>
    <cellStyle name="Comma 4 33 2" xfId="7530"/>
    <cellStyle name="Comma 4 34" xfId="7531"/>
    <cellStyle name="Comma 4 34 2" xfId="7532"/>
    <cellStyle name="Comma 4 35" xfId="7533"/>
    <cellStyle name="Comma 4 35 2" xfId="7534"/>
    <cellStyle name="Comma 4 36" xfId="7535"/>
    <cellStyle name="Comma 4 36 2" xfId="7536"/>
    <cellStyle name="Comma 4 37" xfId="7537"/>
    <cellStyle name="Comma 4 37 2" xfId="7538"/>
    <cellStyle name="Comma 4 38" xfId="7539"/>
    <cellStyle name="Comma 4 38 2" xfId="7540"/>
    <cellStyle name="Comma 4 39" xfId="7541"/>
    <cellStyle name="Comma 4 39 2" xfId="7542"/>
    <cellStyle name="Comma 4 4" xfId="7543"/>
    <cellStyle name="Comma 4 4 2" xfId="7544"/>
    <cellStyle name="Comma 4 4 2 2" xfId="7545"/>
    <cellStyle name="Comma 4 4 2 3" xfId="7546"/>
    <cellStyle name="Comma 4 4 3" xfId="7547"/>
    <cellStyle name="Comma 4 4 4" xfId="7548"/>
    <cellStyle name="Comma 4 40" xfId="7549"/>
    <cellStyle name="Comma 4 40 2" xfId="7550"/>
    <cellStyle name="Comma 4 41" xfId="7551"/>
    <cellStyle name="Comma 4 41 2" xfId="7552"/>
    <cellStyle name="Comma 4 42" xfId="7553"/>
    <cellStyle name="Comma 4 42 2" xfId="7554"/>
    <cellStyle name="Comma 4 43" xfId="7555"/>
    <cellStyle name="Comma 4 43 2" xfId="7556"/>
    <cellStyle name="Comma 4 44" xfId="7557"/>
    <cellStyle name="Comma 4 44 2" xfId="7558"/>
    <cellStyle name="Comma 4 45" xfId="7559"/>
    <cellStyle name="Comma 4 45 2" xfId="7560"/>
    <cellStyle name="Comma 4 46" xfId="7561"/>
    <cellStyle name="Comma 4 46 2" xfId="7562"/>
    <cellStyle name="Comma 4 47" xfId="7563"/>
    <cellStyle name="Comma 4 47 2" xfId="7564"/>
    <cellStyle name="Comma 4 48" xfId="7565"/>
    <cellStyle name="Comma 4 48 2" xfId="7566"/>
    <cellStyle name="Comma 4 49" xfId="7567"/>
    <cellStyle name="Comma 4 49 2" xfId="7568"/>
    <cellStyle name="Comma 4 5" xfId="7569"/>
    <cellStyle name="Comma 4 5 2" xfId="7570"/>
    <cellStyle name="Comma 4 5 2 2" xfId="7571"/>
    <cellStyle name="Comma 4 5 3" xfId="7572"/>
    <cellStyle name="Comma 4 50" xfId="7573"/>
    <cellStyle name="Comma 4 50 2" xfId="7574"/>
    <cellStyle name="Comma 4 51" xfId="7575"/>
    <cellStyle name="Comma 4 51 2" xfId="7576"/>
    <cellStyle name="Comma 4 52" xfId="7577"/>
    <cellStyle name="Comma 4 52 2" xfId="7578"/>
    <cellStyle name="Comma 4 53" xfId="7579"/>
    <cellStyle name="Comma 4 54" xfId="7580"/>
    <cellStyle name="Comma 4 55" xfId="7581"/>
    <cellStyle name="Comma 4 6" xfId="7582"/>
    <cellStyle name="Comma 4 6 2" xfId="7583"/>
    <cellStyle name="Comma 4 6 2 2" xfId="7584"/>
    <cellStyle name="Comma 4 6 3" xfId="7585"/>
    <cellStyle name="Comma 4 7" xfId="7586"/>
    <cellStyle name="Comma 4 7 2" xfId="7587"/>
    <cellStyle name="Comma 4 7 3" xfId="7588"/>
    <cellStyle name="Comma 4 8" xfId="7589"/>
    <cellStyle name="Comma 4 8 2" xfId="7590"/>
    <cellStyle name="Comma 4 9" xfId="7591"/>
    <cellStyle name="Comma 4 9 2" xfId="7592"/>
    <cellStyle name="Comma 40" xfId="7593"/>
    <cellStyle name="Comma 40 10" xfId="7594"/>
    <cellStyle name="Comma 40 11" xfId="7595"/>
    <cellStyle name="Comma 40 12" xfId="7596"/>
    <cellStyle name="Comma 40 13" xfId="7597"/>
    <cellStyle name="Comma 40 2" xfId="7598"/>
    <cellStyle name="Comma 40 3" xfId="7599"/>
    <cellStyle name="Comma 40 4" xfId="7600"/>
    <cellStyle name="Comma 40 4 2" xfId="7601"/>
    <cellStyle name="Comma 40 4 2 2" xfId="7602"/>
    <cellStyle name="Comma 40 4 2 3" xfId="7603"/>
    <cellStyle name="Comma 40 4 3" xfId="7604"/>
    <cellStyle name="Comma 40 4 4" xfId="7605"/>
    <cellStyle name="Comma 40 5" xfId="7606"/>
    <cellStyle name="Comma 40 5 2" xfId="7607"/>
    <cellStyle name="Comma 40 5 3" xfId="7608"/>
    <cellStyle name="Comma 40 6" xfId="7609"/>
    <cellStyle name="Comma 40 7" xfId="7610"/>
    <cellStyle name="Comma 40 8" xfId="7611"/>
    <cellStyle name="Comma 40 9" xfId="7612"/>
    <cellStyle name="Comma 41" xfId="7613"/>
    <cellStyle name="Comma 41 2" xfId="7614"/>
    <cellStyle name="Comma 42" xfId="7615"/>
    <cellStyle name="Comma 42 2" xfId="7616"/>
    <cellStyle name="Comma 42 3" xfId="7617"/>
    <cellStyle name="Comma 43" xfId="7618"/>
    <cellStyle name="Comma 43 2" xfId="7619"/>
    <cellStyle name="Comma 43 3" xfId="7620"/>
    <cellStyle name="Comma 44" xfId="7621"/>
    <cellStyle name="Comma 45" xfId="7622"/>
    <cellStyle name="Comma 46" xfId="7623"/>
    <cellStyle name="Comma 47" xfId="7624"/>
    <cellStyle name="Comma 48" xfId="7625"/>
    <cellStyle name="Comma 49" xfId="7626"/>
    <cellStyle name="Comma 5" xfId="7627"/>
    <cellStyle name="Comma 5 10" xfId="7628"/>
    <cellStyle name="Comma 5 2" xfId="7629"/>
    <cellStyle name="Comma 5 2 10" xfId="7630"/>
    <cellStyle name="Comma 5 2 10 2" xfId="7631"/>
    <cellStyle name="Comma 5 2 11" xfId="7632"/>
    <cellStyle name="Comma 5 2 11 2" xfId="7633"/>
    <cellStyle name="Comma 5 2 12" xfId="7634"/>
    <cellStyle name="Comma 5 2 12 2" xfId="7635"/>
    <cellStyle name="Comma 5 2 12 3" xfId="7636"/>
    <cellStyle name="Comma 5 2 13" xfId="7637"/>
    <cellStyle name="Comma 5 2 13 10" xfId="7638"/>
    <cellStyle name="Comma 5 2 13 11" xfId="7639"/>
    <cellStyle name="Comma 5 2 13 12" xfId="7640"/>
    <cellStyle name="Comma 5 2 13 13" xfId="7641"/>
    <cellStyle name="Comma 5 2 13 2" xfId="7642"/>
    <cellStyle name="Comma 5 2 13 3" xfId="7643"/>
    <cellStyle name="Comma 5 2 13 4" xfId="7644"/>
    <cellStyle name="Comma 5 2 13 4 2" xfId="7645"/>
    <cellStyle name="Comma 5 2 13 4 2 2" xfId="7646"/>
    <cellStyle name="Comma 5 2 13 4 2 3" xfId="7647"/>
    <cellStyle name="Comma 5 2 13 4 3" xfId="7648"/>
    <cellStyle name="Comma 5 2 13 4 4" xfId="7649"/>
    <cellStyle name="Comma 5 2 13 5" xfId="7650"/>
    <cellStyle name="Comma 5 2 13 5 2" xfId="7651"/>
    <cellStyle name="Comma 5 2 13 5 3" xfId="7652"/>
    <cellStyle name="Comma 5 2 13 6" xfId="7653"/>
    <cellStyle name="Comma 5 2 13 7" xfId="7654"/>
    <cellStyle name="Comma 5 2 13 8" xfId="7655"/>
    <cellStyle name="Comma 5 2 13 9" xfId="7656"/>
    <cellStyle name="Comma 5 2 14" xfId="7657"/>
    <cellStyle name="Comma 5 2 14 10" xfId="7658"/>
    <cellStyle name="Comma 5 2 14 11" xfId="7659"/>
    <cellStyle name="Comma 5 2 14 12" xfId="7660"/>
    <cellStyle name="Comma 5 2 14 2" xfId="7661"/>
    <cellStyle name="Comma 5 2 14 3" xfId="7662"/>
    <cellStyle name="Comma 5 2 14 3 2" xfId="7663"/>
    <cellStyle name="Comma 5 2 14 3 2 2" xfId="7664"/>
    <cellStyle name="Comma 5 2 14 3 2 3" xfId="7665"/>
    <cellStyle name="Comma 5 2 14 3 3" xfId="7666"/>
    <cellStyle name="Comma 5 2 14 3 4" xfId="7667"/>
    <cellStyle name="Comma 5 2 14 4" xfId="7668"/>
    <cellStyle name="Comma 5 2 14 4 2" xfId="7669"/>
    <cellStyle name="Comma 5 2 14 4 3" xfId="7670"/>
    <cellStyle name="Comma 5 2 14 5" xfId="7671"/>
    <cellStyle name="Comma 5 2 14 6" xfId="7672"/>
    <cellStyle name="Comma 5 2 14 7" xfId="7673"/>
    <cellStyle name="Comma 5 2 14 8" xfId="7674"/>
    <cellStyle name="Comma 5 2 14 9" xfId="7675"/>
    <cellStyle name="Comma 5 2 15" xfId="7676"/>
    <cellStyle name="Comma 5 2 16" xfId="7677"/>
    <cellStyle name="Comma 5 2 2" xfId="7678"/>
    <cellStyle name="Comma 5 2 2 10" xfId="7679"/>
    <cellStyle name="Comma 5 2 2 10 10" xfId="7680"/>
    <cellStyle name="Comma 5 2 2 10 11" xfId="7681"/>
    <cellStyle name="Comma 5 2 2 10 2" xfId="7682"/>
    <cellStyle name="Comma 5 2 2 10 2 2" xfId="7683"/>
    <cellStyle name="Comma 5 2 2 10 2 2 2" xfId="7684"/>
    <cellStyle name="Comma 5 2 2 10 2 2 3" xfId="7685"/>
    <cellStyle name="Comma 5 2 2 10 2 3" xfId="7686"/>
    <cellStyle name="Comma 5 2 2 10 2 4" xfId="7687"/>
    <cellStyle name="Comma 5 2 2 10 3" xfId="7688"/>
    <cellStyle name="Comma 5 2 2 10 3 2" xfId="7689"/>
    <cellStyle name="Comma 5 2 2 10 3 3" xfId="7690"/>
    <cellStyle name="Comma 5 2 2 10 4" xfId="7691"/>
    <cellStyle name="Comma 5 2 2 10 5" xfId="7692"/>
    <cellStyle name="Comma 5 2 2 10 6" xfId="7693"/>
    <cellStyle name="Comma 5 2 2 10 7" xfId="7694"/>
    <cellStyle name="Comma 5 2 2 10 8" xfId="7695"/>
    <cellStyle name="Comma 5 2 2 10 9" xfId="7696"/>
    <cellStyle name="Comma 5 2 2 11" xfId="7697"/>
    <cellStyle name="Comma 5 2 2 12" xfId="7698"/>
    <cellStyle name="Comma 5 2 2 12 2" xfId="7699"/>
    <cellStyle name="Comma 5 2 2 12 3" xfId="7700"/>
    <cellStyle name="Comma 5 2 2 2" xfId="7701"/>
    <cellStyle name="Comma 5 2 2 3" xfId="7702"/>
    <cellStyle name="Comma 5 2 2 3 2" xfId="7703"/>
    <cellStyle name="Comma 5 2 2 3 3" xfId="7704"/>
    <cellStyle name="Comma 5 2 2 3 3 2" xfId="7705"/>
    <cellStyle name="Comma 5 2 2 4" xfId="7706"/>
    <cellStyle name="Comma 5 2 2 4 2" xfId="7707"/>
    <cellStyle name="Comma 5 2 2 4 3" xfId="7708"/>
    <cellStyle name="Comma 5 2 2 4 4" xfId="7709"/>
    <cellStyle name="Comma 5 2 2 5" xfId="7710"/>
    <cellStyle name="Comma 5 2 2 5 2" xfId="7711"/>
    <cellStyle name="Comma 5 2 2 5 3" xfId="7712"/>
    <cellStyle name="Comma 5 2 2 5 4" xfId="7713"/>
    <cellStyle name="Comma 5 2 2 6" xfId="7714"/>
    <cellStyle name="Comma 5 2 2 6 2" xfId="7715"/>
    <cellStyle name="Comma 5 2 2 6 3" xfId="7716"/>
    <cellStyle name="Comma 5 2 2 6 3 2" xfId="7717"/>
    <cellStyle name="Comma 5 2 2 6 4" xfId="7718"/>
    <cellStyle name="Comma 5 2 2 7" xfId="7719"/>
    <cellStyle name="Comma 5 2 2 7 2" xfId="7720"/>
    <cellStyle name="Comma 5 2 2 8" xfId="7721"/>
    <cellStyle name="Comma 5 2 2 9" xfId="7722"/>
    <cellStyle name="Comma 5 2 2 9 10" xfId="7723"/>
    <cellStyle name="Comma 5 2 2 9 11" xfId="7724"/>
    <cellStyle name="Comma 5 2 2 9 2" xfId="7725"/>
    <cellStyle name="Comma 5 2 2 9 2 2" xfId="7726"/>
    <cellStyle name="Comma 5 2 2 9 2 2 2" xfId="7727"/>
    <cellStyle name="Comma 5 2 2 9 2 2 3" xfId="7728"/>
    <cellStyle name="Comma 5 2 2 9 2 3" xfId="7729"/>
    <cellStyle name="Comma 5 2 2 9 2 4" xfId="7730"/>
    <cellStyle name="Comma 5 2 2 9 3" xfId="7731"/>
    <cellStyle name="Comma 5 2 2 9 3 2" xfId="7732"/>
    <cellStyle name="Comma 5 2 2 9 3 3" xfId="7733"/>
    <cellStyle name="Comma 5 2 2 9 4" xfId="7734"/>
    <cellStyle name="Comma 5 2 2 9 5" xfId="7735"/>
    <cellStyle name="Comma 5 2 2 9 6" xfId="7736"/>
    <cellStyle name="Comma 5 2 2 9 7" xfId="7737"/>
    <cellStyle name="Comma 5 2 2 9 8" xfId="7738"/>
    <cellStyle name="Comma 5 2 2 9 9" xfId="7739"/>
    <cellStyle name="Comma 5 2 3" xfId="7740"/>
    <cellStyle name="Comma 5 2 4" xfId="7741"/>
    <cellStyle name="Comma 5 2 4 2" xfId="7742"/>
    <cellStyle name="Comma 5 2 5" xfId="7743"/>
    <cellStyle name="Comma 5 2 5 10" xfId="7744"/>
    <cellStyle name="Comma 5 2 5 10 2" xfId="7745"/>
    <cellStyle name="Comma 5 2 5 10 3" xfId="7746"/>
    <cellStyle name="Comma 5 2 5 10 3 10" xfId="7747"/>
    <cellStyle name="Comma 5 2 5 10 3 11" xfId="7748"/>
    <cellStyle name="Comma 5 2 5 10 3 2" xfId="7749"/>
    <cellStyle name="Comma 5 2 5 10 3 2 2" xfId="7750"/>
    <cellStyle name="Comma 5 2 5 10 3 2 2 2" xfId="7751"/>
    <cellStyle name="Comma 5 2 5 10 3 2 2 3" xfId="7752"/>
    <cellStyle name="Comma 5 2 5 10 3 2 3" xfId="7753"/>
    <cellStyle name="Comma 5 2 5 10 3 2 4" xfId="7754"/>
    <cellStyle name="Comma 5 2 5 10 3 3" xfId="7755"/>
    <cellStyle name="Comma 5 2 5 10 3 3 2" xfId="7756"/>
    <cellStyle name="Comma 5 2 5 10 3 3 3" xfId="7757"/>
    <cellStyle name="Comma 5 2 5 10 3 4" xfId="7758"/>
    <cellStyle name="Comma 5 2 5 10 3 5" xfId="7759"/>
    <cellStyle name="Comma 5 2 5 10 3 6" xfId="7760"/>
    <cellStyle name="Comma 5 2 5 10 3 7" xfId="7761"/>
    <cellStyle name="Comma 5 2 5 10 3 8" xfId="7762"/>
    <cellStyle name="Comma 5 2 5 10 3 9" xfId="7763"/>
    <cellStyle name="Comma 5 2 5 11" xfId="7764"/>
    <cellStyle name="Comma 5 2 5 12" xfId="7765"/>
    <cellStyle name="Comma 5 2 5 13" xfId="7766"/>
    <cellStyle name="Comma 5 2 5 14" xfId="7767"/>
    <cellStyle name="Comma 5 2 5 14 10" xfId="7768"/>
    <cellStyle name="Comma 5 2 5 14 11" xfId="7769"/>
    <cellStyle name="Comma 5 2 5 14 2" xfId="7770"/>
    <cellStyle name="Comma 5 2 5 14 2 2" xfId="7771"/>
    <cellStyle name="Comma 5 2 5 14 2 2 2" xfId="7772"/>
    <cellStyle name="Comma 5 2 5 14 2 2 3" xfId="7773"/>
    <cellStyle name="Comma 5 2 5 14 2 3" xfId="7774"/>
    <cellStyle name="Comma 5 2 5 14 2 4" xfId="7775"/>
    <cellStyle name="Comma 5 2 5 14 3" xfId="7776"/>
    <cellStyle name="Comma 5 2 5 14 3 2" xfId="7777"/>
    <cellStyle name="Comma 5 2 5 14 3 3" xfId="7778"/>
    <cellStyle name="Comma 5 2 5 14 4" xfId="7779"/>
    <cellStyle name="Comma 5 2 5 14 5" xfId="7780"/>
    <cellStyle name="Comma 5 2 5 14 6" xfId="7781"/>
    <cellStyle name="Comma 5 2 5 14 7" xfId="7782"/>
    <cellStyle name="Comma 5 2 5 14 8" xfId="7783"/>
    <cellStyle name="Comma 5 2 5 14 9" xfId="7784"/>
    <cellStyle name="Comma 5 2 5 15" xfId="7785"/>
    <cellStyle name="Comma 5 2 5 15 10" xfId="7786"/>
    <cellStyle name="Comma 5 2 5 15 11" xfId="7787"/>
    <cellStyle name="Comma 5 2 5 15 2" xfId="7788"/>
    <cellStyle name="Comma 5 2 5 15 2 2" xfId="7789"/>
    <cellStyle name="Comma 5 2 5 15 2 2 2" xfId="7790"/>
    <cellStyle name="Comma 5 2 5 15 2 2 3" xfId="7791"/>
    <cellStyle name="Comma 5 2 5 15 2 3" xfId="7792"/>
    <cellStyle name="Comma 5 2 5 15 2 4" xfId="7793"/>
    <cellStyle name="Comma 5 2 5 15 3" xfId="7794"/>
    <cellStyle name="Comma 5 2 5 15 3 2" xfId="7795"/>
    <cellStyle name="Comma 5 2 5 15 3 3" xfId="7796"/>
    <cellStyle name="Comma 5 2 5 15 4" xfId="7797"/>
    <cellStyle name="Comma 5 2 5 15 5" xfId="7798"/>
    <cellStyle name="Comma 5 2 5 15 6" xfId="7799"/>
    <cellStyle name="Comma 5 2 5 15 7" xfId="7800"/>
    <cellStyle name="Comma 5 2 5 15 8" xfId="7801"/>
    <cellStyle name="Comma 5 2 5 15 9" xfId="7802"/>
    <cellStyle name="Comma 5 2 5 16" xfId="7803"/>
    <cellStyle name="Comma 5 2 5 17" xfId="7804"/>
    <cellStyle name="Comma 5 2 5 17 2" xfId="7805"/>
    <cellStyle name="Comma 5 2 5 17 3" xfId="7806"/>
    <cellStyle name="Comma 5 2 5 2" xfId="7807"/>
    <cellStyle name="Comma 5 2 5 2 2" xfId="7808"/>
    <cellStyle name="Comma 5 2 5 2 3" xfId="7809"/>
    <cellStyle name="Comma 5 2 5 2 4" xfId="7810"/>
    <cellStyle name="Comma 5 2 5 3" xfId="7811"/>
    <cellStyle name="Comma 5 2 5 3 2" xfId="7812"/>
    <cellStyle name="Comma 5 2 5 3 3" xfId="7813"/>
    <cellStyle name="Comma 5 2 5 3 4" xfId="7814"/>
    <cellStyle name="Comma 5 2 5 4" xfId="7815"/>
    <cellStyle name="Comma 5 2 5 4 2" xfId="7816"/>
    <cellStyle name="Comma 5 2 5 4 3" xfId="7817"/>
    <cellStyle name="Comma 5 2 5 4 4" xfId="7818"/>
    <cellStyle name="Comma 5 2 5 5" xfId="7819"/>
    <cellStyle name="Comma 5 2 5 6" xfId="7820"/>
    <cellStyle name="Comma 5 2 5 6 2" xfId="7821"/>
    <cellStyle name="Comma 5 2 5 7" xfId="7822"/>
    <cellStyle name="Comma 5 2 5 7 2" xfId="7823"/>
    <cellStyle name="Comma 5 2 5 8" xfId="7824"/>
    <cellStyle name="Comma 5 2 5 8 2" xfId="7825"/>
    <cellStyle name="Comma 5 2 5 8 2 2" xfId="7826"/>
    <cellStyle name="Comma 5 2 5 8 3" xfId="7827"/>
    <cellStyle name="Comma 5 2 5 8 4" xfId="7828"/>
    <cellStyle name="Comma 5 2 5 8 5" xfId="7829"/>
    <cellStyle name="Comma 5 2 5 8 6" xfId="7830"/>
    <cellStyle name="Comma 5 2 5 8 6 10" xfId="7831"/>
    <cellStyle name="Comma 5 2 5 8 6 11" xfId="7832"/>
    <cellStyle name="Comma 5 2 5 8 6 2" xfId="7833"/>
    <cellStyle name="Comma 5 2 5 8 6 2 2" xfId="7834"/>
    <cellStyle name="Comma 5 2 5 8 6 2 2 2" xfId="7835"/>
    <cellStyle name="Comma 5 2 5 8 6 2 2 3" xfId="7836"/>
    <cellStyle name="Comma 5 2 5 8 6 2 3" xfId="7837"/>
    <cellStyle name="Comma 5 2 5 8 6 2 4" xfId="7838"/>
    <cellStyle name="Comma 5 2 5 8 6 3" xfId="7839"/>
    <cellStyle name="Comma 5 2 5 8 6 3 2" xfId="7840"/>
    <cellStyle name="Comma 5 2 5 8 6 3 3" xfId="7841"/>
    <cellStyle name="Comma 5 2 5 8 6 4" xfId="7842"/>
    <cellStyle name="Comma 5 2 5 8 6 5" xfId="7843"/>
    <cellStyle name="Comma 5 2 5 8 6 6" xfId="7844"/>
    <cellStyle name="Comma 5 2 5 8 6 7" xfId="7845"/>
    <cellStyle name="Comma 5 2 5 8 6 8" xfId="7846"/>
    <cellStyle name="Comma 5 2 5 8 6 9" xfId="7847"/>
    <cellStyle name="Comma 5 2 5 8 7" xfId="7848"/>
    <cellStyle name="Comma 5 2 5 8 8" xfId="7849"/>
    <cellStyle name="Comma 5 2 5 8 8 2" xfId="7850"/>
    <cellStyle name="Comma 5 2 5 8 8 3" xfId="7851"/>
    <cellStyle name="Comma 5 2 5 9" xfId="7852"/>
    <cellStyle name="Comma 5 2 5 9 2" xfId="7853"/>
    <cellStyle name="Comma 5 2 5 9 3" xfId="7854"/>
    <cellStyle name="Comma 5 2 6" xfId="7855"/>
    <cellStyle name="Comma 5 2 6 2" xfId="7856"/>
    <cellStyle name="Comma 5 2 6 3" xfId="7857"/>
    <cellStyle name="Comma 5 2 6 4" xfId="7858"/>
    <cellStyle name="Comma 5 2 7" xfId="7859"/>
    <cellStyle name="Comma 5 2 7 2" xfId="7860"/>
    <cellStyle name="Comma 5 2 7 3" xfId="7861"/>
    <cellStyle name="Comma 5 2 7 4" xfId="7862"/>
    <cellStyle name="Comma 5 2 8" xfId="7863"/>
    <cellStyle name="Comma 5 2 8 2" xfId="7864"/>
    <cellStyle name="Comma 5 2 8 3" xfId="7865"/>
    <cellStyle name="Comma 5 2 9" xfId="7866"/>
    <cellStyle name="Comma 5 2 9 2" xfId="7867"/>
    <cellStyle name="Comma 5 2 9 3" xfId="7868"/>
    <cellStyle name="Comma 5 2 9 3 2" xfId="7869"/>
    <cellStyle name="Comma 5 2 9 4" xfId="7870"/>
    <cellStyle name="Comma 5 3" xfId="7871"/>
    <cellStyle name="Comma 5 3 2" xfId="7872"/>
    <cellStyle name="Comma 5 3 2 2" xfId="7873"/>
    <cellStyle name="Comma 5 3 2 2 2" xfId="7874"/>
    <cellStyle name="Comma 5 3 2 3" xfId="7875"/>
    <cellStyle name="Comma 5 3 2 3 2" xfId="7876"/>
    <cellStyle name="Comma 5 3 2 4" xfId="7877"/>
    <cellStyle name="Comma 5 3 2 4 2" xfId="7878"/>
    <cellStyle name="Comma 5 3 2 5" xfId="7879"/>
    <cellStyle name="Comma 5 3 3" xfId="7880"/>
    <cellStyle name="Comma 5 3 3 2" xfId="7881"/>
    <cellStyle name="Comma 5 3 3 2 2" xfId="7882"/>
    <cellStyle name="Comma 5 3 3 3" xfId="7883"/>
    <cellStyle name="Comma 5 3 3 3 2" xfId="7884"/>
    <cellStyle name="Comma 5 3 3 4" xfId="7885"/>
    <cellStyle name="Comma 5 3 3 4 2" xfId="7886"/>
    <cellStyle name="Comma 5 3 3 5" xfId="7887"/>
    <cellStyle name="Comma 5 3 4" xfId="7888"/>
    <cellStyle name="Comma 5 3 4 2" xfId="7889"/>
    <cellStyle name="Comma 5 3 5" xfId="7890"/>
    <cellStyle name="Comma 5 3 5 2" xfId="7891"/>
    <cellStyle name="Comma 5 3 6" xfId="7892"/>
    <cellStyle name="Comma 5 3 6 2" xfId="7893"/>
    <cellStyle name="Comma 5 3 7" xfId="7894"/>
    <cellStyle name="Comma 5 3 7 2" xfId="7895"/>
    <cellStyle name="Comma 5 4" xfId="7896"/>
    <cellStyle name="Comma 5 4 2" xfId="7897"/>
    <cellStyle name="Comma 5 4 2 2" xfId="7898"/>
    <cellStyle name="Comma 5 4 2 2 2" xfId="7899"/>
    <cellStyle name="Comma 5 4 2 3" xfId="7900"/>
    <cellStyle name="Comma 5 4 3" xfId="7901"/>
    <cellStyle name="Comma 5 4 3 2" xfId="7902"/>
    <cellStyle name="Comma 5 4 3 3" xfId="7903"/>
    <cellStyle name="Comma 5 4 3 3 2" xfId="7904"/>
    <cellStyle name="Comma 5 4 3 4" xfId="7905"/>
    <cellStyle name="Comma 5 4 3 4 2" xfId="7906"/>
    <cellStyle name="Comma 5 4 3 5" xfId="7907"/>
    <cellStyle name="Comma 5 4 4" xfId="7908"/>
    <cellStyle name="Comma 5 4 4 2" xfId="7909"/>
    <cellStyle name="Comma 5 4 5" xfId="7910"/>
    <cellStyle name="Comma 5 5" xfId="7911"/>
    <cellStyle name="Comma 5 5 2" xfId="7912"/>
    <cellStyle name="Comma 5 5 2 2" xfId="7913"/>
    <cellStyle name="Comma 5 5 2 2 2" xfId="7914"/>
    <cellStyle name="Comma 5 5 2 3" xfId="7915"/>
    <cellStyle name="Comma 5 5 2 3 2" xfId="7916"/>
    <cellStyle name="Comma 5 5 2 4" xfId="7917"/>
    <cellStyle name="Comma 5 5 2 4 2" xfId="7918"/>
    <cellStyle name="Comma 5 5 2 5" xfId="7919"/>
    <cellStyle name="Comma 5 5 3" xfId="7920"/>
    <cellStyle name="Comma 5 5 3 2" xfId="7921"/>
    <cellStyle name="Comma 5 5 4" xfId="7922"/>
    <cellStyle name="Comma 5 5 4 2" xfId="7923"/>
    <cellStyle name="Comma 5 5 5" xfId="7924"/>
    <cellStyle name="Comma 5 5 5 2" xfId="7925"/>
    <cellStyle name="Comma 5 5 6" xfId="7926"/>
    <cellStyle name="Comma 5 5 6 2" xfId="7927"/>
    <cellStyle name="Comma 5 5 7" xfId="7928"/>
    <cellStyle name="Comma 5 6" xfId="7929"/>
    <cellStyle name="Comma 5 6 2" xfId="7930"/>
    <cellStyle name="Comma 5 6 2 2" xfId="7931"/>
    <cellStyle name="Comma 5 6 2 2 2" xfId="7932"/>
    <cellStyle name="Comma 5 6 2 3" xfId="7933"/>
    <cellStyle name="Comma 5 6 3" xfId="7934"/>
    <cellStyle name="Comma 5 6 4" xfId="7935"/>
    <cellStyle name="Comma 5 6 5" xfId="7936"/>
    <cellStyle name="Comma 5 6 5 2" xfId="7937"/>
    <cellStyle name="Comma 5 6 6" xfId="7938"/>
    <cellStyle name="Comma 5 7" xfId="7939"/>
    <cellStyle name="Comma 5 7 2" xfId="7940"/>
    <cellStyle name="Comma 5 7 2 2" xfId="7941"/>
    <cellStyle name="Comma 5 7 2 3" xfId="7942"/>
    <cellStyle name="Comma 5 7 2 3 2" xfId="7943"/>
    <cellStyle name="Comma 5 7 2 4" xfId="7944"/>
    <cellStyle name="Comma 5 7 3" xfId="7945"/>
    <cellStyle name="Comma 5 7 4" xfId="7946"/>
    <cellStyle name="Comma 5 7 4 2" xfId="7947"/>
    <cellStyle name="Comma 5 7 5" xfId="7948"/>
    <cellStyle name="Comma 5 7 5 2" xfId="7949"/>
    <cellStyle name="Comma 5 8" xfId="7950"/>
    <cellStyle name="Comma 5 8 2" xfId="7951"/>
    <cellStyle name="Comma 5 8 2 2" xfId="7952"/>
    <cellStyle name="Comma 5 8 3" xfId="7953"/>
    <cellStyle name="Comma 5 9" xfId="7954"/>
    <cellStyle name="Comma 50" xfId="7955"/>
    <cellStyle name="Comma 51" xfId="7956"/>
    <cellStyle name="Comma 6" xfId="7957"/>
    <cellStyle name="Comma 6 2" xfId="7958"/>
    <cellStyle name="Comma 6 2 2" xfId="7959"/>
    <cellStyle name="Comma 6 2 2 2" xfId="7960"/>
    <cellStyle name="Comma 6 2 2 2 2" xfId="7961"/>
    <cellStyle name="Comma 6 2 2 3" xfId="7962"/>
    <cellStyle name="Comma 6 2 2 3 2" xfId="7963"/>
    <cellStyle name="Comma 6 2 2 4" xfId="7964"/>
    <cellStyle name="Comma 6 2 2 4 2" xfId="7965"/>
    <cellStyle name="Comma 6 2 2 5" xfId="7966"/>
    <cellStyle name="Comma 6 2 3" xfId="7967"/>
    <cellStyle name="Comma 6 2 3 2" xfId="7968"/>
    <cellStyle name="Comma 6 2 3 2 2" xfId="7969"/>
    <cellStyle name="Comma 6 2 3 3" xfId="7970"/>
    <cellStyle name="Comma 6 2 3 3 2" xfId="7971"/>
    <cellStyle name="Comma 6 2 3 4" xfId="7972"/>
    <cellStyle name="Comma 6 2 3 4 2" xfId="7973"/>
    <cellStyle name="Comma 6 2 3 5" xfId="7974"/>
    <cellStyle name="Comma 6 2 4" xfId="7975"/>
    <cellStyle name="Comma 6 2 4 2" xfId="7976"/>
    <cellStyle name="Comma 6 2 5" xfId="7977"/>
    <cellStyle name="Comma 6 2 5 2" xfId="7978"/>
    <cellStyle name="Comma 6 2 6" xfId="7979"/>
    <cellStyle name="Comma 6 2 6 2" xfId="7980"/>
    <cellStyle name="Comma 6 2 7" xfId="7981"/>
    <cellStyle name="Comma 6 3" xfId="7982"/>
    <cellStyle name="Comma 6 3 2" xfId="7983"/>
    <cellStyle name="Comma 6 3 2 2" xfId="7984"/>
    <cellStyle name="Comma 6 3 3" xfId="7985"/>
    <cellStyle name="Comma 6 3 3 2" xfId="7986"/>
    <cellStyle name="Comma 6 3 4" xfId="7987"/>
    <cellStyle name="Comma 6 3 4 2" xfId="7988"/>
    <cellStyle name="Comma 6 3 5" xfId="7989"/>
    <cellStyle name="Comma 6 4" xfId="7990"/>
    <cellStyle name="Comma 6 4 2" xfId="7991"/>
    <cellStyle name="Comma 6 4 2 2" xfId="7992"/>
    <cellStyle name="Comma 6 4 2 3" xfId="7993"/>
    <cellStyle name="Comma 6 4 2 3 2" xfId="7994"/>
    <cellStyle name="Comma 6 4 2 4" xfId="7995"/>
    <cellStyle name="Comma 6 4 3" xfId="7996"/>
    <cellStyle name="Comma 6 4 3 2" xfId="7997"/>
    <cellStyle name="Comma 6 4 3 2 2" xfId="7998"/>
    <cellStyle name="Comma 6 4 3 3" xfId="7999"/>
    <cellStyle name="Comma 6 4 3 4" xfId="8000"/>
    <cellStyle name="Comma 6 4 4" xfId="8001"/>
    <cellStyle name="Comma 6 4 4 2" xfId="8002"/>
    <cellStyle name="Comma 6 4 5" xfId="8003"/>
    <cellStyle name="Comma 6 5" xfId="8004"/>
    <cellStyle name="Comma 6 5 2" xfId="8005"/>
    <cellStyle name="Comma 6 5 3" xfId="8006"/>
    <cellStyle name="Comma 6 5 3 2" xfId="8007"/>
    <cellStyle name="Comma 6 5 4" xfId="8008"/>
    <cellStyle name="Comma 6 5 5" xfId="8009"/>
    <cellStyle name="Comma 6 5 6" xfId="8010"/>
    <cellStyle name="Comma 6 6" xfId="8011"/>
    <cellStyle name="Comma 6 6 2" xfId="8012"/>
    <cellStyle name="Comma 6 6 2 2" xfId="8013"/>
    <cellStyle name="Comma 6 6 3" xfId="8014"/>
    <cellStyle name="Comma 6 6 3 2" xfId="8015"/>
    <cellStyle name="Comma 6 6 4" xfId="8016"/>
    <cellStyle name="Comma 6 7" xfId="8017"/>
    <cellStyle name="Comma 6 8" xfId="8018"/>
    <cellStyle name="Comma 68" xfId="8019"/>
    <cellStyle name="Comma 7" xfId="8020"/>
    <cellStyle name="Comma 7 2" xfId="8021"/>
    <cellStyle name="Comma 7 2 2" xfId="8022"/>
    <cellStyle name="Comma 7 2 2 2" xfId="8023"/>
    <cellStyle name="Comma 7 2 3" xfId="8024"/>
    <cellStyle name="Comma 7 2 3 2" xfId="8025"/>
    <cellStyle name="Comma 7 2 4" xfId="8026"/>
    <cellStyle name="Comma 7 2 4 2" xfId="8027"/>
    <cellStyle name="Comma 7 2 5" xfId="8028"/>
    <cellStyle name="Comma 7 3" xfId="8029"/>
    <cellStyle name="Comma 7 3 2" xfId="8030"/>
    <cellStyle name="Comma 7 3 3" xfId="8031"/>
    <cellStyle name="Comma 7 3 3 2" xfId="8032"/>
    <cellStyle name="Comma 7 3 4" xfId="8033"/>
    <cellStyle name="Comma 7 3 4 2" xfId="8034"/>
    <cellStyle name="Comma 7 4" xfId="8035"/>
    <cellStyle name="Comma 8" xfId="8036"/>
    <cellStyle name="Comma 8 10" xfId="8037"/>
    <cellStyle name="Comma 8 11" xfId="8038"/>
    <cellStyle name="Comma 8 12" xfId="8039"/>
    <cellStyle name="Comma 8 13" xfId="8040"/>
    <cellStyle name="Comma 8 2" xfId="8041"/>
    <cellStyle name="Comma 8 2 2" xfId="8042"/>
    <cellStyle name="Comma 8 2 3" xfId="8043"/>
    <cellStyle name="Comma 8 2 4" xfId="8044"/>
    <cellStyle name="Comma 8 2 5" xfId="8045"/>
    <cellStyle name="Comma 8 3" xfId="8046"/>
    <cellStyle name="Comma 8 3 10" xfId="8047"/>
    <cellStyle name="Comma 8 3 11" xfId="8048"/>
    <cellStyle name="Comma 8 3 2" xfId="8049"/>
    <cellStyle name="Comma 8 3 2 2" xfId="8050"/>
    <cellStyle name="Comma 8 3 2 2 2" xfId="8051"/>
    <cellStyle name="Comma 8 3 2 2 3" xfId="8052"/>
    <cellStyle name="Comma 8 3 2 3" xfId="8053"/>
    <cellStyle name="Comma 8 3 2 4" xfId="8054"/>
    <cellStyle name="Comma 8 3 3" xfId="8055"/>
    <cellStyle name="Comma 8 3 3 2" xfId="8056"/>
    <cellStyle name="Comma 8 3 3 3" xfId="8057"/>
    <cellStyle name="Comma 8 3 4" xfId="8058"/>
    <cellStyle name="Comma 8 3 5" xfId="8059"/>
    <cellStyle name="Comma 8 3 6" xfId="8060"/>
    <cellStyle name="Comma 8 3 7" xfId="8061"/>
    <cellStyle name="Comma 8 3 8" xfId="8062"/>
    <cellStyle name="Comma 8 3 9" xfId="8063"/>
    <cellStyle name="Comma 8 4" xfId="8064"/>
    <cellStyle name="Comma 8 4 2" xfId="8065"/>
    <cellStyle name="Comma 8 4 2 2" xfId="8066"/>
    <cellStyle name="Comma 8 4 2 3" xfId="8067"/>
    <cellStyle name="Comma 8 4 3" xfId="8068"/>
    <cellStyle name="Comma 8 4 4" xfId="8069"/>
    <cellStyle name="Comma 8 5" xfId="8070"/>
    <cellStyle name="Comma 8 5 2" xfId="8071"/>
    <cellStyle name="Comma 8 5 3" xfId="8072"/>
    <cellStyle name="Comma 8 6" xfId="8073"/>
    <cellStyle name="Comma 8 7" xfId="8074"/>
    <cellStyle name="Comma 8 8" xfId="8075"/>
    <cellStyle name="Comma 8 9" xfId="8076"/>
    <cellStyle name="Comma 9" xfId="8077"/>
    <cellStyle name="Comma 9 2" xfId="8078"/>
    <cellStyle name="Comma 9 2 2" xfId="8079"/>
    <cellStyle name="Comma 9 2 3" xfId="8080"/>
    <cellStyle name="Comma 9 2 4" xfId="8081"/>
    <cellStyle name="Comma 9 3" xfId="8082"/>
    <cellStyle name="Comma 9 3 2" xfId="8083"/>
    <cellStyle name="Comma 9 4" xfId="8084"/>
    <cellStyle name="comma zerodec" xfId="8085"/>
    <cellStyle name="Currency [2]" xfId="8086"/>
    <cellStyle name="Currency 10" xfId="8087"/>
    <cellStyle name="Currency 10 2" xfId="8088"/>
    <cellStyle name="Currency 10 2 2" xfId="8089"/>
    <cellStyle name="Currency 10 2 2 2" xfId="8090"/>
    <cellStyle name="Currency 10 2 3" xfId="8091"/>
    <cellStyle name="Currency 10 2 3 2" xfId="8092"/>
    <cellStyle name="Currency 10 2 4" xfId="8093"/>
    <cellStyle name="Currency 10 2 4 2" xfId="8094"/>
    <cellStyle name="Currency 10 2 5" xfId="8095"/>
    <cellStyle name="Currency 10 3" xfId="8096"/>
    <cellStyle name="Currency 10 3 2" xfId="8097"/>
    <cellStyle name="Currency 10 4" xfId="8098"/>
    <cellStyle name="Currency 10 4 2" xfId="8099"/>
    <cellStyle name="Currency 10 5" xfId="8100"/>
    <cellStyle name="Currency 10 5 2" xfId="8101"/>
    <cellStyle name="Currency 10 6" xfId="8102"/>
    <cellStyle name="Currency 10 6 2" xfId="8103"/>
    <cellStyle name="Currency 10 7" xfId="8104"/>
    <cellStyle name="Currency 11" xfId="8105"/>
    <cellStyle name="Currency 11 2" xfId="8106"/>
    <cellStyle name="Currency 11 2 2" xfId="8107"/>
    <cellStyle name="Currency 11 2 2 2" xfId="8108"/>
    <cellStyle name="Currency 11 2 3" xfId="8109"/>
    <cellStyle name="Currency 11 2 3 2" xfId="8110"/>
    <cellStyle name="Currency 11 2 4" xfId="8111"/>
    <cellStyle name="Currency 11 2 4 2" xfId="8112"/>
    <cellStyle name="Currency 11 2 5" xfId="8113"/>
    <cellStyle name="Currency 11 3" xfId="8114"/>
    <cellStyle name="Currency 11 3 2" xfId="8115"/>
    <cellStyle name="Currency 11 3 2 2" xfId="8116"/>
    <cellStyle name="Currency 11 3 3" xfId="8117"/>
    <cellStyle name="Currency 11 3 3 2" xfId="8118"/>
    <cellStyle name="Currency 11 3 4" xfId="8119"/>
    <cellStyle name="Currency 11 4" xfId="8120"/>
    <cellStyle name="Currency 11 4 2" xfId="8121"/>
    <cellStyle name="Currency 11 5" xfId="8122"/>
    <cellStyle name="Currency 11 5 2" xfId="8123"/>
    <cellStyle name="Currency 11 6" xfId="8124"/>
    <cellStyle name="Currency 12" xfId="8125"/>
    <cellStyle name="Currency 12 2" xfId="8126"/>
    <cellStyle name="Currency 12 2 2" xfId="8127"/>
    <cellStyle name="Currency 12 2 2 2" xfId="8128"/>
    <cellStyle name="Currency 12 2 3" xfId="8129"/>
    <cellStyle name="Currency 12 3" xfId="8130"/>
    <cellStyle name="Currency 12 3 2" xfId="8131"/>
    <cellStyle name="Currency 12 3 2 2" xfId="8132"/>
    <cellStyle name="Currency 12 3 3" xfId="8133"/>
    <cellStyle name="Currency 12 3 4" xfId="8134"/>
    <cellStyle name="Currency 12 3 4 2" xfId="8135"/>
    <cellStyle name="Currency 12 3 5" xfId="8136"/>
    <cellStyle name="Currency 12 3 5 2" xfId="8137"/>
    <cellStyle name="Currency 12 3 6" xfId="8138"/>
    <cellStyle name="Currency 12 4" xfId="8139"/>
    <cellStyle name="Currency 12 4 2" xfId="8140"/>
    <cellStyle name="Currency 12 4 2 2" xfId="8141"/>
    <cellStyle name="Currency 12 4 3" xfId="8142"/>
    <cellStyle name="Currency 12 5" xfId="8143"/>
    <cellStyle name="Currency 12 6" xfId="8144"/>
    <cellStyle name="Currency 12 7" xfId="8145"/>
    <cellStyle name="Currency 12 7 2" xfId="8146"/>
    <cellStyle name="Currency 12 8" xfId="8147"/>
    <cellStyle name="Currency 13" xfId="8148"/>
    <cellStyle name="Currency 13 2" xfId="8149"/>
    <cellStyle name="Currency 13 2 2" xfId="8150"/>
    <cellStyle name="Currency 13 2 2 2" xfId="8151"/>
    <cellStyle name="Currency 13 2 3" xfId="8152"/>
    <cellStyle name="Currency 13 3" xfId="8153"/>
    <cellStyle name="Currency 13 3 2" xfId="8154"/>
    <cellStyle name="Currency 13 4" xfId="8155"/>
    <cellStyle name="Currency 13 4 2" xfId="8156"/>
    <cellStyle name="Currency 13 5" xfId="8157"/>
    <cellStyle name="Currency 14" xfId="8158"/>
    <cellStyle name="Currency 14 2" xfId="8159"/>
    <cellStyle name="Currency 14 2 2" xfId="8160"/>
    <cellStyle name="Currency 14 3" xfId="8161"/>
    <cellStyle name="Currency 14 3 2" xfId="8162"/>
    <cellStyle name="Currency 14 4" xfId="8163"/>
    <cellStyle name="Currency 14 4 2" xfId="8164"/>
    <cellStyle name="Currency 14 5" xfId="8165"/>
    <cellStyle name="Currency 15" xfId="8166"/>
    <cellStyle name="Currency 15 2" xfId="8167"/>
    <cellStyle name="Currency 15 2 2" xfId="8168"/>
    <cellStyle name="Currency 15 2 2 2" xfId="8169"/>
    <cellStyle name="Currency 15 2 3" xfId="8170"/>
    <cellStyle name="Currency 15 3" xfId="8171"/>
    <cellStyle name="Currency 15 3 2" xfId="8172"/>
    <cellStyle name="Currency 15 4" xfId="8173"/>
    <cellStyle name="Currency 16" xfId="8174"/>
    <cellStyle name="Currency 16 2" xfId="8175"/>
    <cellStyle name="Currency 16 3" xfId="8176"/>
    <cellStyle name="Currency 16 4" xfId="8177"/>
    <cellStyle name="Currency 16 4 2" xfId="8178"/>
    <cellStyle name="Currency 16 5" xfId="8179"/>
    <cellStyle name="Currency 16 5 2" xfId="8180"/>
    <cellStyle name="Currency 17" xfId="8181"/>
    <cellStyle name="Currency 17 2" xfId="8182"/>
    <cellStyle name="Currency 17 2 2" xfId="8183"/>
    <cellStyle name="Currency 17 3" xfId="8184"/>
    <cellStyle name="Currency 17 3 2" xfId="8185"/>
    <cellStyle name="Currency 17 4" xfId="8186"/>
    <cellStyle name="Currency 18" xfId="8187"/>
    <cellStyle name="Currency 18 2" xfId="8188"/>
    <cellStyle name="Currency 18 2 2" xfId="8189"/>
    <cellStyle name="Currency 18 3" xfId="8190"/>
    <cellStyle name="Currency 18 3 2" xfId="8191"/>
    <cellStyle name="Currency 18 4" xfId="8192"/>
    <cellStyle name="Currency 19" xfId="8193"/>
    <cellStyle name="Currency 19 2" xfId="8194"/>
    <cellStyle name="Currency 19 2 2" xfId="8195"/>
    <cellStyle name="Currency 19 3" xfId="8196"/>
    <cellStyle name="Currency 2" xfId="8197"/>
    <cellStyle name="Currency 2 10" xfId="8198"/>
    <cellStyle name="Currency 2 10 2" xfId="8199"/>
    <cellStyle name="Currency 2 10 2 2" xfId="8200"/>
    <cellStyle name="Currency 2 10 2 2 2" xfId="8201"/>
    <cellStyle name="Currency 2 10 2 3" xfId="8202"/>
    <cellStyle name="Currency 2 10 2 3 2" xfId="8203"/>
    <cellStyle name="Currency 2 10 2 4" xfId="8204"/>
    <cellStyle name="Currency 2 10 2 4 2" xfId="8205"/>
    <cellStyle name="Currency 2 10 2 5" xfId="8206"/>
    <cellStyle name="Currency 2 10 3" xfId="8207"/>
    <cellStyle name="Currency 2 10 3 2" xfId="8208"/>
    <cellStyle name="Currency 2 10 4" xfId="8209"/>
    <cellStyle name="Currency 2 10 4 2" xfId="8210"/>
    <cellStyle name="Currency 2 10 5" xfId="8211"/>
    <cellStyle name="Currency 2 10 5 2" xfId="8212"/>
    <cellStyle name="Currency 2 10 6" xfId="8213"/>
    <cellStyle name="Currency 2 100" xfId="8214"/>
    <cellStyle name="Currency 2 100 2" xfId="8215"/>
    <cellStyle name="Currency 2 101" xfId="8216"/>
    <cellStyle name="Currency 2 101 2" xfId="8217"/>
    <cellStyle name="Currency 2 102" xfId="8218"/>
    <cellStyle name="Currency 2 102 2" xfId="8219"/>
    <cellStyle name="Currency 2 103" xfId="8220"/>
    <cellStyle name="Currency 2 103 2" xfId="8221"/>
    <cellStyle name="Currency 2 104" xfId="8222"/>
    <cellStyle name="Currency 2 104 2" xfId="8223"/>
    <cellStyle name="Currency 2 105" xfId="8224"/>
    <cellStyle name="Currency 2 105 2" xfId="8225"/>
    <cellStyle name="Currency 2 106" xfId="8226"/>
    <cellStyle name="Currency 2 106 2" xfId="8227"/>
    <cellStyle name="Currency 2 107" xfId="8228"/>
    <cellStyle name="Currency 2 107 2" xfId="8229"/>
    <cellStyle name="Currency 2 108" xfId="8230"/>
    <cellStyle name="Currency 2 108 2" xfId="8231"/>
    <cellStyle name="Currency 2 109" xfId="8232"/>
    <cellStyle name="Currency 2 109 2" xfId="8233"/>
    <cellStyle name="Currency 2 11" xfId="8234"/>
    <cellStyle name="Currency 2 11 2" xfId="8235"/>
    <cellStyle name="Currency 2 11 3" xfId="8236"/>
    <cellStyle name="Currency 2 110" xfId="8237"/>
    <cellStyle name="Currency 2 110 2" xfId="8238"/>
    <cellStyle name="Currency 2 111" xfId="8239"/>
    <cellStyle name="Currency 2 111 2" xfId="8240"/>
    <cellStyle name="Currency 2 112" xfId="8241"/>
    <cellStyle name="Currency 2 112 2" xfId="8242"/>
    <cellStyle name="Currency 2 113" xfId="8243"/>
    <cellStyle name="Currency 2 113 2" xfId="8244"/>
    <cellStyle name="Currency 2 114" xfId="8245"/>
    <cellStyle name="Currency 2 114 2" xfId="8246"/>
    <cellStyle name="Currency 2 115" xfId="8247"/>
    <cellStyle name="Currency 2 115 2" xfId="8248"/>
    <cellStyle name="Currency 2 116" xfId="8249"/>
    <cellStyle name="Currency 2 116 2" xfId="8250"/>
    <cellStyle name="Currency 2 117" xfId="8251"/>
    <cellStyle name="Currency 2 117 2" xfId="8252"/>
    <cellStyle name="Currency 2 118" xfId="8253"/>
    <cellStyle name="Currency 2 118 2" xfId="8254"/>
    <cellStyle name="Currency 2 119" xfId="8255"/>
    <cellStyle name="Currency 2 119 2" xfId="8256"/>
    <cellStyle name="Currency 2 12" xfId="8257"/>
    <cellStyle name="Currency 2 12 2" xfId="8258"/>
    <cellStyle name="Currency 2 120" xfId="8259"/>
    <cellStyle name="Currency 2 120 2" xfId="8260"/>
    <cellStyle name="Currency 2 121" xfId="8261"/>
    <cellStyle name="Currency 2 121 2" xfId="8262"/>
    <cellStyle name="Currency 2 122" xfId="8263"/>
    <cellStyle name="Currency 2 122 2" xfId="8264"/>
    <cellStyle name="Currency 2 123" xfId="8265"/>
    <cellStyle name="Currency 2 123 2" xfId="8266"/>
    <cellStyle name="Currency 2 124" xfId="8267"/>
    <cellStyle name="Currency 2 124 2" xfId="8268"/>
    <cellStyle name="Currency 2 125" xfId="8269"/>
    <cellStyle name="Currency 2 125 2" xfId="8270"/>
    <cellStyle name="Currency 2 126" xfId="8271"/>
    <cellStyle name="Currency 2 126 2" xfId="8272"/>
    <cellStyle name="Currency 2 127" xfId="8273"/>
    <cellStyle name="Currency 2 127 2" xfId="8274"/>
    <cellStyle name="Currency 2 128" xfId="8275"/>
    <cellStyle name="Currency 2 128 2" xfId="8276"/>
    <cellStyle name="Currency 2 129" xfId="8277"/>
    <cellStyle name="Currency 2 13" xfId="8278"/>
    <cellStyle name="Currency 2 13 2" xfId="8279"/>
    <cellStyle name="Currency 2 130" xfId="8280"/>
    <cellStyle name="Currency 2 131" xfId="8281"/>
    <cellStyle name="Currency 2 132" xfId="8282"/>
    <cellStyle name="Currency 2 14" xfId="8283"/>
    <cellStyle name="Currency 2 14 2" xfId="8284"/>
    <cellStyle name="Currency 2 15" xfId="8285"/>
    <cellStyle name="Currency 2 15 2" xfId="8286"/>
    <cellStyle name="Currency 2 16" xfId="8287"/>
    <cellStyle name="Currency 2 16 2" xfId="8288"/>
    <cellStyle name="Currency 2 17" xfId="8289"/>
    <cellStyle name="Currency 2 17 2" xfId="8290"/>
    <cellStyle name="Currency 2 18" xfId="8291"/>
    <cellStyle name="Currency 2 18 2" xfId="8292"/>
    <cellStyle name="Currency 2 19" xfId="8293"/>
    <cellStyle name="Currency 2 19 2" xfId="8294"/>
    <cellStyle name="Currency 2 2" xfId="8295"/>
    <cellStyle name="Currency 2 2 10" xfId="8296"/>
    <cellStyle name="Currency 2 2 10 2" xfId="8297"/>
    <cellStyle name="Currency 2 2 11" xfId="8298"/>
    <cellStyle name="Currency 2 2 11 2" xfId="8299"/>
    <cellStyle name="Currency 2 2 12" xfId="8300"/>
    <cellStyle name="Currency 2 2 12 2" xfId="8301"/>
    <cellStyle name="Currency 2 2 13" xfId="8302"/>
    <cellStyle name="Currency 2 2 13 2" xfId="8303"/>
    <cellStyle name="Currency 2 2 14" xfId="8304"/>
    <cellStyle name="Currency 2 2 14 2" xfId="8305"/>
    <cellStyle name="Currency 2 2 15" xfId="8306"/>
    <cellStyle name="Currency 2 2 15 2" xfId="8307"/>
    <cellStyle name="Currency 2 2 16" xfId="8308"/>
    <cellStyle name="Currency 2 2 16 2" xfId="8309"/>
    <cellStyle name="Currency 2 2 17" xfId="8310"/>
    <cellStyle name="Currency 2 2 17 2" xfId="8311"/>
    <cellStyle name="Currency 2 2 18" xfId="8312"/>
    <cellStyle name="Currency 2 2 18 2" xfId="8313"/>
    <cellStyle name="Currency 2 2 19" xfId="8314"/>
    <cellStyle name="Currency 2 2 19 2" xfId="8315"/>
    <cellStyle name="Currency 2 2 2" xfId="8316"/>
    <cellStyle name="Currency 2 2 2 10" xfId="8317"/>
    <cellStyle name="Currency 2 2 2 10 2" xfId="8318"/>
    <cellStyle name="Currency 2 2 2 11" xfId="8319"/>
    <cellStyle name="Currency 2 2 2 11 2" xfId="8320"/>
    <cellStyle name="Currency 2 2 2 12" xfId="8321"/>
    <cellStyle name="Currency 2 2 2 12 2" xfId="8322"/>
    <cellStyle name="Currency 2 2 2 13" xfId="8323"/>
    <cellStyle name="Currency 2 2 2 13 2" xfId="8324"/>
    <cellStyle name="Currency 2 2 2 14" xfId="8325"/>
    <cellStyle name="Currency 2 2 2 14 2" xfId="8326"/>
    <cellStyle name="Currency 2 2 2 15" xfId="8327"/>
    <cellStyle name="Currency 2 2 2 15 2" xfId="8328"/>
    <cellStyle name="Currency 2 2 2 16" xfId="8329"/>
    <cellStyle name="Currency 2 2 2 16 2" xfId="8330"/>
    <cellStyle name="Currency 2 2 2 17" xfId="8331"/>
    <cellStyle name="Currency 2 2 2 17 2" xfId="8332"/>
    <cellStyle name="Currency 2 2 2 18" xfId="8333"/>
    <cellStyle name="Currency 2 2 2 18 2" xfId="8334"/>
    <cellStyle name="Currency 2 2 2 19" xfId="8335"/>
    <cellStyle name="Currency 2 2 2 19 2" xfId="8336"/>
    <cellStyle name="Currency 2 2 2 2" xfId="8337"/>
    <cellStyle name="Currency 2 2 2 2 2" xfId="8338"/>
    <cellStyle name="Currency 2 2 2 2 2 2" xfId="8339"/>
    <cellStyle name="Currency 2 2 2 2 2 3" xfId="8340"/>
    <cellStyle name="Currency 2 2 2 2 3" xfId="8341"/>
    <cellStyle name="Currency 2 2 2 2 4" xfId="8342"/>
    <cellStyle name="Currency 2 2 2 20" xfId="8343"/>
    <cellStyle name="Currency 2 2 2 20 2" xfId="8344"/>
    <cellStyle name="Currency 2 2 2 21" xfId="8345"/>
    <cellStyle name="Currency 2 2 2 21 2" xfId="8346"/>
    <cellStyle name="Currency 2 2 2 22" xfId="8347"/>
    <cellStyle name="Currency 2 2 2 22 2" xfId="8348"/>
    <cellStyle name="Currency 2 2 2 23" xfId="8349"/>
    <cellStyle name="Currency 2 2 2 23 2" xfId="8350"/>
    <cellStyle name="Currency 2 2 2 24" xfId="8351"/>
    <cellStyle name="Currency 2 2 2 24 2" xfId="8352"/>
    <cellStyle name="Currency 2 2 2 25" xfId="8353"/>
    <cellStyle name="Currency 2 2 2 25 2" xfId="8354"/>
    <cellStyle name="Currency 2 2 2 26" xfId="8355"/>
    <cellStyle name="Currency 2 2 2 26 2" xfId="8356"/>
    <cellStyle name="Currency 2 2 2 27" xfId="8357"/>
    <cellStyle name="Currency 2 2 2 27 2" xfId="8358"/>
    <cellStyle name="Currency 2 2 2 28" xfId="8359"/>
    <cellStyle name="Currency 2 2 2 28 2" xfId="8360"/>
    <cellStyle name="Currency 2 2 2 29" xfId="8361"/>
    <cellStyle name="Currency 2 2 2 29 2" xfId="8362"/>
    <cellStyle name="Currency 2 2 2 3" xfId="8363"/>
    <cellStyle name="Currency 2 2 2 3 2" xfId="8364"/>
    <cellStyle name="Currency 2 2 2 3 2 2" xfId="8365"/>
    <cellStyle name="Currency 2 2 2 3 2 3" xfId="8366"/>
    <cellStyle name="Currency 2 2 2 3 3" xfId="8367"/>
    <cellStyle name="Currency 2 2 2 3 4" xfId="8368"/>
    <cellStyle name="Currency 2 2 2 30" xfId="8369"/>
    <cellStyle name="Currency 2 2 2 30 2" xfId="8370"/>
    <cellStyle name="Currency 2 2 2 31" xfId="8371"/>
    <cellStyle name="Currency 2 2 2 31 2" xfId="8372"/>
    <cellStyle name="Currency 2 2 2 32" xfId="8373"/>
    <cellStyle name="Currency 2 2 2 32 2" xfId="8374"/>
    <cellStyle name="Currency 2 2 2 33" xfId="8375"/>
    <cellStyle name="Currency 2 2 2 33 2" xfId="8376"/>
    <cellStyle name="Currency 2 2 2 34" xfId="8377"/>
    <cellStyle name="Currency 2 2 2 34 2" xfId="8378"/>
    <cellStyle name="Currency 2 2 2 35" xfId="8379"/>
    <cellStyle name="Currency 2 2 2 35 2" xfId="8380"/>
    <cellStyle name="Currency 2 2 2 36" xfId="8381"/>
    <cellStyle name="Currency 2 2 2 36 2" xfId="8382"/>
    <cellStyle name="Currency 2 2 2 37" xfId="8383"/>
    <cellStyle name="Currency 2 2 2 37 2" xfId="8384"/>
    <cellStyle name="Currency 2 2 2 38" xfId="8385"/>
    <cellStyle name="Currency 2 2 2 38 2" xfId="8386"/>
    <cellStyle name="Currency 2 2 2 39" xfId="8387"/>
    <cellStyle name="Currency 2 2 2 39 2" xfId="8388"/>
    <cellStyle name="Currency 2 2 2 4" xfId="8389"/>
    <cellStyle name="Currency 2 2 2 4 2" xfId="8390"/>
    <cellStyle name="Currency 2 2 2 4 2 2" xfId="8391"/>
    <cellStyle name="Currency 2 2 2 4 2 3" xfId="8392"/>
    <cellStyle name="Currency 2 2 2 4 3" xfId="8393"/>
    <cellStyle name="Currency 2 2 2 4 4" xfId="8394"/>
    <cellStyle name="Currency 2 2 2 40" xfId="8395"/>
    <cellStyle name="Currency 2 2 2 40 2" xfId="8396"/>
    <cellStyle name="Currency 2 2 2 41" xfId="8397"/>
    <cellStyle name="Currency 2 2 2 41 2" xfId="8398"/>
    <cellStyle name="Currency 2 2 2 42" xfId="8399"/>
    <cellStyle name="Currency 2 2 2 42 2" xfId="8400"/>
    <cellStyle name="Currency 2 2 2 43" xfId="8401"/>
    <cellStyle name="Currency 2 2 2 43 2" xfId="8402"/>
    <cellStyle name="Currency 2 2 2 44" xfId="8403"/>
    <cellStyle name="Currency 2 2 2 44 2" xfId="8404"/>
    <cellStyle name="Currency 2 2 2 45" xfId="8405"/>
    <cellStyle name="Currency 2 2 2 45 2" xfId="8406"/>
    <cellStyle name="Currency 2 2 2 46" xfId="8407"/>
    <cellStyle name="Currency 2 2 2 46 2" xfId="8408"/>
    <cellStyle name="Currency 2 2 2 47" xfId="8409"/>
    <cellStyle name="Currency 2 2 2 47 2" xfId="8410"/>
    <cellStyle name="Currency 2 2 2 48" xfId="8411"/>
    <cellStyle name="Currency 2 2 2 48 2" xfId="8412"/>
    <cellStyle name="Currency 2 2 2 49" xfId="8413"/>
    <cellStyle name="Currency 2 2 2 49 2" xfId="8414"/>
    <cellStyle name="Currency 2 2 2 5" xfId="8415"/>
    <cellStyle name="Currency 2 2 2 5 2" xfId="8416"/>
    <cellStyle name="Currency 2 2 2 5 2 2" xfId="8417"/>
    <cellStyle name="Currency 2 2 2 5 3" xfId="8418"/>
    <cellStyle name="Currency 2 2 2 5 4" xfId="8419"/>
    <cellStyle name="Currency 2 2 2 50" xfId="8420"/>
    <cellStyle name="Currency 2 2 2 50 2" xfId="8421"/>
    <cellStyle name="Currency 2 2 2 51" xfId="8422"/>
    <cellStyle name="Currency 2 2 2 51 2" xfId="8423"/>
    <cellStyle name="Currency 2 2 2 52" xfId="8424"/>
    <cellStyle name="Currency 2 2 2 52 2" xfId="8425"/>
    <cellStyle name="Currency 2 2 2 53" xfId="8426"/>
    <cellStyle name="Currency 2 2 2 54" xfId="8427"/>
    <cellStyle name="Currency 2 2 2 6" xfId="8428"/>
    <cellStyle name="Currency 2 2 2 6 2" xfId="8429"/>
    <cellStyle name="Currency 2 2 2 7" xfId="8430"/>
    <cellStyle name="Currency 2 2 2 7 2" xfId="8431"/>
    <cellStyle name="Currency 2 2 2 8" xfId="8432"/>
    <cellStyle name="Currency 2 2 2 8 2" xfId="8433"/>
    <cellStyle name="Currency 2 2 2 9" xfId="8434"/>
    <cellStyle name="Currency 2 2 2 9 2" xfId="8435"/>
    <cellStyle name="Currency 2 2 20" xfId="8436"/>
    <cellStyle name="Currency 2 2 20 2" xfId="8437"/>
    <cellStyle name="Currency 2 2 21" xfId="8438"/>
    <cellStyle name="Currency 2 2 21 2" xfId="8439"/>
    <cellStyle name="Currency 2 2 22" xfId="8440"/>
    <cellStyle name="Currency 2 2 22 2" xfId="8441"/>
    <cellStyle name="Currency 2 2 23" xfId="8442"/>
    <cellStyle name="Currency 2 2 23 2" xfId="8443"/>
    <cellStyle name="Currency 2 2 24" xfId="8444"/>
    <cellStyle name="Currency 2 2 24 2" xfId="8445"/>
    <cellStyle name="Currency 2 2 25" xfId="8446"/>
    <cellStyle name="Currency 2 2 25 2" xfId="8447"/>
    <cellStyle name="Currency 2 2 26" xfId="8448"/>
    <cellStyle name="Currency 2 2 26 2" xfId="8449"/>
    <cellStyle name="Currency 2 2 27" xfId="8450"/>
    <cellStyle name="Currency 2 2 27 2" xfId="8451"/>
    <cellStyle name="Currency 2 2 28" xfId="8452"/>
    <cellStyle name="Currency 2 2 28 2" xfId="8453"/>
    <cellStyle name="Currency 2 2 29" xfId="8454"/>
    <cellStyle name="Currency 2 2 29 2" xfId="8455"/>
    <cellStyle name="Currency 2 2 3" xfId="8456"/>
    <cellStyle name="Currency 2 2 3 2" xfId="8457"/>
    <cellStyle name="Currency 2 2 3 2 2" xfId="8458"/>
    <cellStyle name="Currency 2 2 3 2 2 2" xfId="8459"/>
    <cellStyle name="Currency 2 2 3 2 3" xfId="8460"/>
    <cellStyle name="Currency 2 2 3 3" xfId="8461"/>
    <cellStyle name="Currency 2 2 3 3 2" xfId="8462"/>
    <cellStyle name="Currency 2 2 3 3 3" xfId="8463"/>
    <cellStyle name="Currency 2 2 3 4" xfId="8464"/>
    <cellStyle name="Currency 2 2 3 4 2" xfId="8465"/>
    <cellStyle name="Currency 2 2 3 5" xfId="8466"/>
    <cellStyle name="Currency 2 2 3 6" xfId="8467"/>
    <cellStyle name="Currency 2 2 30" xfId="8468"/>
    <cellStyle name="Currency 2 2 30 2" xfId="8469"/>
    <cellStyle name="Currency 2 2 31" xfId="8470"/>
    <cellStyle name="Currency 2 2 31 2" xfId="8471"/>
    <cellStyle name="Currency 2 2 32" xfId="8472"/>
    <cellStyle name="Currency 2 2 32 2" xfId="8473"/>
    <cellStyle name="Currency 2 2 33" xfId="8474"/>
    <cellStyle name="Currency 2 2 33 2" xfId="8475"/>
    <cellStyle name="Currency 2 2 34" xfId="8476"/>
    <cellStyle name="Currency 2 2 34 2" xfId="8477"/>
    <cellStyle name="Currency 2 2 35" xfId="8478"/>
    <cellStyle name="Currency 2 2 35 2" xfId="8479"/>
    <cellStyle name="Currency 2 2 36" xfId="8480"/>
    <cellStyle name="Currency 2 2 36 2" xfId="8481"/>
    <cellStyle name="Currency 2 2 37" xfId="8482"/>
    <cellStyle name="Currency 2 2 37 2" xfId="8483"/>
    <cellStyle name="Currency 2 2 38" xfId="8484"/>
    <cellStyle name="Currency 2 2 38 2" xfId="8485"/>
    <cellStyle name="Currency 2 2 39" xfId="8486"/>
    <cellStyle name="Currency 2 2 39 2" xfId="8487"/>
    <cellStyle name="Currency 2 2 4" xfId="8488"/>
    <cellStyle name="Currency 2 2 4 2" xfId="8489"/>
    <cellStyle name="Currency 2 2 4 2 2" xfId="8490"/>
    <cellStyle name="Currency 2 2 4 2 2 2" xfId="8491"/>
    <cellStyle name="Currency 2 2 4 2 3" xfId="8492"/>
    <cellStyle name="Currency 2 2 4 3" xfId="8493"/>
    <cellStyle name="Currency 2 2 4 3 2" xfId="8494"/>
    <cellStyle name="Currency 2 2 4 4" xfId="8495"/>
    <cellStyle name="Currency 2 2 40" xfId="8496"/>
    <cellStyle name="Currency 2 2 40 2" xfId="8497"/>
    <cellStyle name="Currency 2 2 41" xfId="8498"/>
    <cellStyle name="Currency 2 2 41 2" xfId="8499"/>
    <cellStyle name="Currency 2 2 42" xfId="8500"/>
    <cellStyle name="Currency 2 2 42 2" xfId="8501"/>
    <cellStyle name="Currency 2 2 43" xfId="8502"/>
    <cellStyle name="Currency 2 2 43 2" xfId="8503"/>
    <cellStyle name="Currency 2 2 44" xfId="8504"/>
    <cellStyle name="Currency 2 2 44 2" xfId="8505"/>
    <cellStyle name="Currency 2 2 45" xfId="8506"/>
    <cellStyle name="Currency 2 2 45 2" xfId="8507"/>
    <cellStyle name="Currency 2 2 46" xfId="8508"/>
    <cellStyle name="Currency 2 2 46 2" xfId="8509"/>
    <cellStyle name="Currency 2 2 47" xfId="8510"/>
    <cellStyle name="Currency 2 2 47 2" xfId="8511"/>
    <cellStyle name="Currency 2 2 48" xfId="8512"/>
    <cellStyle name="Currency 2 2 48 2" xfId="8513"/>
    <cellStyle name="Currency 2 2 49" xfId="8514"/>
    <cellStyle name="Currency 2 2 49 2" xfId="8515"/>
    <cellStyle name="Currency 2 2 5" xfId="8516"/>
    <cellStyle name="Currency 2 2 5 2" xfId="8517"/>
    <cellStyle name="Currency 2 2 5 2 2" xfId="8518"/>
    <cellStyle name="Currency 2 2 5 2 3" xfId="8519"/>
    <cellStyle name="Currency 2 2 5 3" xfId="8520"/>
    <cellStyle name="Currency 2 2 5 4" xfId="8521"/>
    <cellStyle name="Currency 2 2 50" xfId="8522"/>
    <cellStyle name="Currency 2 2 50 2" xfId="8523"/>
    <cellStyle name="Currency 2 2 51" xfId="8524"/>
    <cellStyle name="Currency 2 2 51 2" xfId="8525"/>
    <cellStyle name="Currency 2 2 52" xfId="8526"/>
    <cellStyle name="Currency 2 2 52 2" xfId="8527"/>
    <cellStyle name="Currency 2 2 53" xfId="8528"/>
    <cellStyle name="Currency 2 2 53 2" xfId="8529"/>
    <cellStyle name="Currency 2 2 54" xfId="8530"/>
    <cellStyle name="Currency 2 2 55" xfId="8531"/>
    <cellStyle name="Currency 2 2 6" xfId="8532"/>
    <cellStyle name="Currency 2 2 6 2" xfId="8533"/>
    <cellStyle name="Currency 2 2 6 2 2" xfId="8534"/>
    <cellStyle name="Currency 2 2 6 2 3" xfId="8535"/>
    <cellStyle name="Currency 2 2 6 3" xfId="8536"/>
    <cellStyle name="Currency 2 2 6 4" xfId="8537"/>
    <cellStyle name="Currency 2 2 7" xfId="8538"/>
    <cellStyle name="Currency 2 2 7 2" xfId="8539"/>
    <cellStyle name="Currency 2 2 7 3" xfId="8540"/>
    <cellStyle name="Currency 2 2 8" xfId="8541"/>
    <cellStyle name="Currency 2 2 8 2" xfId="8542"/>
    <cellStyle name="Currency 2 2 9" xfId="8543"/>
    <cellStyle name="Currency 2 2 9 2" xfId="8544"/>
    <cellStyle name="Currency 2 20" xfId="8545"/>
    <cellStyle name="Currency 2 20 2" xfId="8546"/>
    <cellStyle name="Currency 2 21" xfId="8547"/>
    <cellStyle name="Currency 2 21 2" xfId="8548"/>
    <cellStyle name="Currency 2 22" xfId="8549"/>
    <cellStyle name="Currency 2 22 2" xfId="8550"/>
    <cellStyle name="Currency 2 23" xfId="8551"/>
    <cellStyle name="Currency 2 23 2" xfId="8552"/>
    <cellStyle name="Currency 2 24" xfId="8553"/>
    <cellStyle name="Currency 2 24 2" xfId="8554"/>
    <cellStyle name="Currency 2 25" xfId="8555"/>
    <cellStyle name="Currency 2 25 2" xfId="8556"/>
    <cellStyle name="Currency 2 26" xfId="8557"/>
    <cellStyle name="Currency 2 26 2" xfId="8558"/>
    <cellStyle name="Currency 2 27" xfId="8559"/>
    <cellStyle name="Currency 2 27 2" xfId="8560"/>
    <cellStyle name="Currency 2 28" xfId="8561"/>
    <cellStyle name="Currency 2 28 2" xfId="8562"/>
    <cellStyle name="Currency 2 29" xfId="8563"/>
    <cellStyle name="Currency 2 29 2" xfId="8564"/>
    <cellStyle name="Currency 2 3" xfId="8565"/>
    <cellStyle name="Currency 2 3 10" xfId="8566"/>
    <cellStyle name="Currency 2 3 10 2" xfId="8567"/>
    <cellStyle name="Currency 2 3 11" xfId="8568"/>
    <cellStyle name="Currency 2 3 11 2" xfId="8569"/>
    <cellStyle name="Currency 2 3 12" xfId="8570"/>
    <cellStyle name="Currency 2 3 12 2" xfId="8571"/>
    <cellStyle name="Currency 2 3 13" xfId="8572"/>
    <cellStyle name="Currency 2 3 13 2" xfId="8573"/>
    <cellStyle name="Currency 2 3 14" xfId="8574"/>
    <cellStyle name="Currency 2 3 14 2" xfId="8575"/>
    <cellStyle name="Currency 2 3 15" xfId="8576"/>
    <cellStyle name="Currency 2 3 15 2" xfId="8577"/>
    <cellStyle name="Currency 2 3 16" xfId="8578"/>
    <cellStyle name="Currency 2 3 16 2" xfId="8579"/>
    <cellStyle name="Currency 2 3 17" xfId="8580"/>
    <cellStyle name="Currency 2 3 17 2" xfId="8581"/>
    <cellStyle name="Currency 2 3 18" xfId="8582"/>
    <cellStyle name="Currency 2 3 18 2" xfId="8583"/>
    <cellStyle name="Currency 2 3 19" xfId="8584"/>
    <cellStyle name="Currency 2 3 19 2" xfId="8585"/>
    <cellStyle name="Currency 2 3 2" xfId="8586"/>
    <cellStyle name="Currency 2 3 2 2" xfId="8587"/>
    <cellStyle name="Currency 2 3 2 2 2" xfId="8588"/>
    <cellStyle name="Currency 2 3 2 2 2 2" xfId="8589"/>
    <cellStyle name="Currency 2 3 2 2 3" xfId="8590"/>
    <cellStyle name="Currency 2 3 2 3" xfId="8591"/>
    <cellStyle name="Currency 2 3 2 3 2" xfId="8592"/>
    <cellStyle name="Currency 2 3 2 3 3" xfId="8593"/>
    <cellStyle name="Currency 2 3 2 4" xfId="8594"/>
    <cellStyle name="Currency 2 3 2 4 2" xfId="8595"/>
    <cellStyle name="Currency 2 3 2 5" xfId="8596"/>
    <cellStyle name="Currency 2 3 2 6" xfId="8597"/>
    <cellStyle name="Currency 2 3 20" xfId="8598"/>
    <cellStyle name="Currency 2 3 20 2" xfId="8599"/>
    <cellStyle name="Currency 2 3 21" xfId="8600"/>
    <cellStyle name="Currency 2 3 21 2" xfId="8601"/>
    <cellStyle name="Currency 2 3 22" xfId="8602"/>
    <cellStyle name="Currency 2 3 22 2" xfId="8603"/>
    <cellStyle name="Currency 2 3 23" xfId="8604"/>
    <cellStyle name="Currency 2 3 23 2" xfId="8605"/>
    <cellStyle name="Currency 2 3 24" xfId="8606"/>
    <cellStyle name="Currency 2 3 24 2" xfId="8607"/>
    <cellStyle name="Currency 2 3 25" xfId="8608"/>
    <cellStyle name="Currency 2 3 25 2" xfId="8609"/>
    <cellStyle name="Currency 2 3 26" xfId="8610"/>
    <cellStyle name="Currency 2 3 26 2" xfId="8611"/>
    <cellStyle name="Currency 2 3 27" xfId="8612"/>
    <cellStyle name="Currency 2 3 27 2" xfId="8613"/>
    <cellStyle name="Currency 2 3 28" xfId="8614"/>
    <cellStyle name="Currency 2 3 28 2" xfId="8615"/>
    <cellStyle name="Currency 2 3 29" xfId="8616"/>
    <cellStyle name="Currency 2 3 29 2" xfId="8617"/>
    <cellStyle name="Currency 2 3 3" xfId="8618"/>
    <cellStyle name="Currency 2 3 3 2" xfId="8619"/>
    <cellStyle name="Currency 2 3 3 2 2" xfId="8620"/>
    <cellStyle name="Currency 2 3 3 2 2 2" xfId="8621"/>
    <cellStyle name="Currency 2 3 3 2 3" xfId="8622"/>
    <cellStyle name="Currency 2 3 3 3" xfId="8623"/>
    <cellStyle name="Currency 2 3 3 3 2" xfId="8624"/>
    <cellStyle name="Currency 2 3 3 3 3" xfId="8625"/>
    <cellStyle name="Currency 2 3 3 4" xfId="8626"/>
    <cellStyle name="Currency 2 3 3 4 2" xfId="8627"/>
    <cellStyle name="Currency 2 3 3 5" xfId="8628"/>
    <cellStyle name="Currency 2 3 3 6" xfId="8629"/>
    <cellStyle name="Currency 2 3 30" xfId="8630"/>
    <cellStyle name="Currency 2 3 30 2" xfId="8631"/>
    <cellStyle name="Currency 2 3 31" xfId="8632"/>
    <cellStyle name="Currency 2 3 31 2" xfId="8633"/>
    <cellStyle name="Currency 2 3 32" xfId="8634"/>
    <cellStyle name="Currency 2 3 32 2" xfId="8635"/>
    <cellStyle name="Currency 2 3 33" xfId="8636"/>
    <cellStyle name="Currency 2 3 33 2" xfId="8637"/>
    <cellStyle name="Currency 2 3 34" xfId="8638"/>
    <cellStyle name="Currency 2 3 34 2" xfId="8639"/>
    <cellStyle name="Currency 2 3 35" xfId="8640"/>
    <cellStyle name="Currency 2 3 35 2" xfId="8641"/>
    <cellStyle name="Currency 2 3 36" xfId="8642"/>
    <cellStyle name="Currency 2 3 36 2" xfId="8643"/>
    <cellStyle name="Currency 2 3 37" xfId="8644"/>
    <cellStyle name="Currency 2 3 37 2" xfId="8645"/>
    <cellStyle name="Currency 2 3 38" xfId="8646"/>
    <cellStyle name="Currency 2 3 38 2" xfId="8647"/>
    <cellStyle name="Currency 2 3 39" xfId="8648"/>
    <cellStyle name="Currency 2 3 39 2" xfId="8649"/>
    <cellStyle name="Currency 2 3 4" xfId="8650"/>
    <cellStyle name="Currency 2 3 4 2" xfId="8651"/>
    <cellStyle name="Currency 2 3 4 2 2" xfId="8652"/>
    <cellStyle name="Currency 2 3 4 2 3" xfId="8653"/>
    <cellStyle name="Currency 2 3 4 3" xfId="8654"/>
    <cellStyle name="Currency 2 3 4 4" xfId="8655"/>
    <cellStyle name="Currency 2 3 40" xfId="8656"/>
    <cellStyle name="Currency 2 3 40 2" xfId="8657"/>
    <cellStyle name="Currency 2 3 41" xfId="8658"/>
    <cellStyle name="Currency 2 3 41 2" xfId="8659"/>
    <cellStyle name="Currency 2 3 42" xfId="8660"/>
    <cellStyle name="Currency 2 3 42 2" xfId="8661"/>
    <cellStyle name="Currency 2 3 43" xfId="8662"/>
    <cellStyle name="Currency 2 3 43 2" xfId="8663"/>
    <cellStyle name="Currency 2 3 44" xfId="8664"/>
    <cellStyle name="Currency 2 3 44 2" xfId="8665"/>
    <cellStyle name="Currency 2 3 45" xfId="8666"/>
    <cellStyle name="Currency 2 3 45 2" xfId="8667"/>
    <cellStyle name="Currency 2 3 46" xfId="8668"/>
    <cellStyle name="Currency 2 3 46 2" xfId="8669"/>
    <cellStyle name="Currency 2 3 47" xfId="8670"/>
    <cellStyle name="Currency 2 3 47 2" xfId="8671"/>
    <cellStyle name="Currency 2 3 48" xfId="8672"/>
    <cellStyle name="Currency 2 3 48 2" xfId="8673"/>
    <cellStyle name="Currency 2 3 49" xfId="8674"/>
    <cellStyle name="Currency 2 3 49 2" xfId="8675"/>
    <cellStyle name="Currency 2 3 5" xfId="8676"/>
    <cellStyle name="Currency 2 3 5 2" xfId="8677"/>
    <cellStyle name="Currency 2 3 5 2 2" xfId="8678"/>
    <cellStyle name="Currency 2 3 5 2 3" xfId="8679"/>
    <cellStyle name="Currency 2 3 5 3" xfId="8680"/>
    <cellStyle name="Currency 2 3 5 4" xfId="8681"/>
    <cellStyle name="Currency 2 3 50" xfId="8682"/>
    <cellStyle name="Currency 2 3 50 2" xfId="8683"/>
    <cellStyle name="Currency 2 3 51" xfId="8684"/>
    <cellStyle name="Currency 2 3 51 2" xfId="8685"/>
    <cellStyle name="Currency 2 3 52" xfId="8686"/>
    <cellStyle name="Currency 2 3 52 2" xfId="8687"/>
    <cellStyle name="Currency 2 3 53" xfId="8688"/>
    <cellStyle name="Currency 2 3 54" xfId="8689"/>
    <cellStyle name="Currency 2 3 6" xfId="8690"/>
    <cellStyle name="Currency 2 3 6 2" xfId="8691"/>
    <cellStyle name="Currency 2 3 6 2 2" xfId="8692"/>
    <cellStyle name="Currency 2 3 6 3" xfId="8693"/>
    <cellStyle name="Currency 2 3 7" xfId="8694"/>
    <cellStyle name="Currency 2 3 7 2" xfId="8695"/>
    <cellStyle name="Currency 2 3 7 3" xfId="8696"/>
    <cellStyle name="Currency 2 3 8" xfId="8697"/>
    <cellStyle name="Currency 2 3 8 2" xfId="8698"/>
    <cellStyle name="Currency 2 3 9" xfId="8699"/>
    <cellStyle name="Currency 2 3 9 2" xfId="8700"/>
    <cellStyle name="Currency 2 30" xfId="8701"/>
    <cellStyle name="Currency 2 30 2" xfId="8702"/>
    <cellStyle name="Currency 2 31" xfId="8703"/>
    <cellStyle name="Currency 2 31 2" xfId="8704"/>
    <cellStyle name="Currency 2 32" xfId="8705"/>
    <cellStyle name="Currency 2 32 2" xfId="8706"/>
    <cellStyle name="Currency 2 33" xfId="8707"/>
    <cellStyle name="Currency 2 33 2" xfId="8708"/>
    <cellStyle name="Currency 2 34" xfId="8709"/>
    <cellStyle name="Currency 2 34 2" xfId="8710"/>
    <cellStyle name="Currency 2 35" xfId="8711"/>
    <cellStyle name="Currency 2 35 2" xfId="8712"/>
    <cellStyle name="Currency 2 36" xfId="8713"/>
    <cellStyle name="Currency 2 36 2" xfId="8714"/>
    <cellStyle name="Currency 2 37" xfId="8715"/>
    <cellStyle name="Currency 2 37 2" xfId="8716"/>
    <cellStyle name="Currency 2 38" xfId="8717"/>
    <cellStyle name="Currency 2 38 2" xfId="8718"/>
    <cellStyle name="Currency 2 39" xfId="8719"/>
    <cellStyle name="Currency 2 39 2" xfId="8720"/>
    <cellStyle name="Currency 2 4" xfId="8721"/>
    <cellStyle name="Currency 2 4 10" xfId="8722"/>
    <cellStyle name="Currency 2 4 10 10" xfId="8723"/>
    <cellStyle name="Currency 2 4 10 11" xfId="8724"/>
    <cellStyle name="Currency 2 4 10 2" xfId="8725"/>
    <cellStyle name="Currency 2 4 10 2 2" xfId="8726"/>
    <cellStyle name="Currency 2 4 10 2 2 2" xfId="8727"/>
    <cellStyle name="Currency 2 4 10 2 2 3" xfId="8728"/>
    <cellStyle name="Currency 2 4 10 2 3" xfId="8729"/>
    <cellStyle name="Currency 2 4 10 2 4" xfId="8730"/>
    <cellStyle name="Currency 2 4 10 3" xfId="8731"/>
    <cellStyle name="Currency 2 4 10 3 2" xfId="8732"/>
    <cellStyle name="Currency 2 4 10 3 3" xfId="8733"/>
    <cellStyle name="Currency 2 4 10 4" xfId="8734"/>
    <cellStyle name="Currency 2 4 10 5" xfId="8735"/>
    <cellStyle name="Currency 2 4 10 6" xfId="8736"/>
    <cellStyle name="Currency 2 4 10 7" xfId="8737"/>
    <cellStyle name="Currency 2 4 10 8" xfId="8738"/>
    <cellStyle name="Currency 2 4 10 9" xfId="8739"/>
    <cellStyle name="Currency 2 4 11" xfId="8740"/>
    <cellStyle name="Currency 2 4 11 2" xfId="8741"/>
    <cellStyle name="Currency 2 4 11 3" xfId="8742"/>
    <cellStyle name="Currency 2 4 12" xfId="8743"/>
    <cellStyle name="Currency 2 4 12 2" xfId="8744"/>
    <cellStyle name="Currency 2 4 13" xfId="8745"/>
    <cellStyle name="Currency 2 4 13 2" xfId="8746"/>
    <cellStyle name="Currency 2 4 14" xfId="8747"/>
    <cellStyle name="Currency 2 4 14 2" xfId="8748"/>
    <cellStyle name="Currency 2 4 15" xfId="8749"/>
    <cellStyle name="Currency 2 4 15 2" xfId="8750"/>
    <cellStyle name="Currency 2 4 16" xfId="8751"/>
    <cellStyle name="Currency 2 4 16 2" xfId="8752"/>
    <cellStyle name="Currency 2 4 17" xfId="8753"/>
    <cellStyle name="Currency 2 4 17 2" xfId="8754"/>
    <cellStyle name="Currency 2 4 18" xfId="8755"/>
    <cellStyle name="Currency 2 4 18 2" xfId="8756"/>
    <cellStyle name="Currency 2 4 19" xfId="8757"/>
    <cellStyle name="Currency 2 4 19 2" xfId="8758"/>
    <cellStyle name="Currency 2 4 2" xfId="8759"/>
    <cellStyle name="Currency 2 4 2 2" xfId="8760"/>
    <cellStyle name="Currency 2 4 2 2 2" xfId="8761"/>
    <cellStyle name="Currency 2 4 2 3" xfId="8762"/>
    <cellStyle name="Currency 2 4 2 4" xfId="8763"/>
    <cellStyle name="Currency 2 4 20" xfId="8764"/>
    <cellStyle name="Currency 2 4 20 2" xfId="8765"/>
    <cellStyle name="Currency 2 4 21" xfId="8766"/>
    <cellStyle name="Currency 2 4 21 2" xfId="8767"/>
    <cellStyle name="Currency 2 4 22" xfId="8768"/>
    <cellStyle name="Currency 2 4 22 2" xfId="8769"/>
    <cellStyle name="Currency 2 4 23" xfId="8770"/>
    <cellStyle name="Currency 2 4 23 2" xfId="8771"/>
    <cellStyle name="Currency 2 4 24" xfId="8772"/>
    <cellStyle name="Currency 2 4 24 2" xfId="8773"/>
    <cellStyle name="Currency 2 4 25" xfId="8774"/>
    <cellStyle name="Currency 2 4 25 2" xfId="8775"/>
    <cellStyle name="Currency 2 4 26" xfId="8776"/>
    <cellStyle name="Currency 2 4 26 2" xfId="8777"/>
    <cellStyle name="Currency 2 4 27" xfId="8778"/>
    <cellStyle name="Currency 2 4 27 2" xfId="8779"/>
    <cellStyle name="Currency 2 4 28" xfId="8780"/>
    <cellStyle name="Currency 2 4 28 2" xfId="8781"/>
    <cellStyle name="Currency 2 4 29" xfId="8782"/>
    <cellStyle name="Currency 2 4 29 2" xfId="8783"/>
    <cellStyle name="Currency 2 4 3" xfId="8784"/>
    <cellStyle name="Currency 2 4 3 2" xfId="8785"/>
    <cellStyle name="Currency 2 4 3 2 2" xfId="8786"/>
    <cellStyle name="Currency 2 4 3 2 3" xfId="8787"/>
    <cellStyle name="Currency 2 4 3 3" xfId="8788"/>
    <cellStyle name="Currency 2 4 3 3 2" xfId="8789"/>
    <cellStyle name="Currency 2 4 3 3 3" xfId="8790"/>
    <cellStyle name="Currency 2 4 3 4" xfId="8791"/>
    <cellStyle name="Currency 2 4 30" xfId="8792"/>
    <cellStyle name="Currency 2 4 30 2" xfId="8793"/>
    <cellStyle name="Currency 2 4 31" xfId="8794"/>
    <cellStyle name="Currency 2 4 31 2" xfId="8795"/>
    <cellStyle name="Currency 2 4 32" xfId="8796"/>
    <cellStyle name="Currency 2 4 32 2" xfId="8797"/>
    <cellStyle name="Currency 2 4 33" xfId="8798"/>
    <cellStyle name="Currency 2 4 33 2" xfId="8799"/>
    <cellStyle name="Currency 2 4 34" xfId="8800"/>
    <cellStyle name="Currency 2 4 34 2" xfId="8801"/>
    <cellStyle name="Currency 2 4 35" xfId="8802"/>
    <cellStyle name="Currency 2 4 35 2" xfId="8803"/>
    <cellStyle name="Currency 2 4 36" xfId="8804"/>
    <cellStyle name="Currency 2 4 36 2" xfId="8805"/>
    <cellStyle name="Currency 2 4 37" xfId="8806"/>
    <cellStyle name="Currency 2 4 37 2" xfId="8807"/>
    <cellStyle name="Currency 2 4 38" xfId="8808"/>
    <cellStyle name="Currency 2 4 38 2" xfId="8809"/>
    <cellStyle name="Currency 2 4 39" xfId="8810"/>
    <cellStyle name="Currency 2 4 39 2" xfId="8811"/>
    <cellStyle name="Currency 2 4 4" xfId="8812"/>
    <cellStyle name="Currency 2 4 4 2" xfId="8813"/>
    <cellStyle name="Currency 2 4 4 2 2" xfId="8814"/>
    <cellStyle name="Currency 2 4 4 2 3" xfId="8815"/>
    <cellStyle name="Currency 2 4 4 3" xfId="8816"/>
    <cellStyle name="Currency 2 4 4 3 2" xfId="8817"/>
    <cellStyle name="Currency 2 4 4 4" xfId="8818"/>
    <cellStyle name="Currency 2 4 4 5" xfId="8819"/>
    <cellStyle name="Currency 2 4 40" xfId="8820"/>
    <cellStyle name="Currency 2 4 40 2" xfId="8821"/>
    <cellStyle name="Currency 2 4 41" xfId="8822"/>
    <cellStyle name="Currency 2 4 41 2" xfId="8823"/>
    <cellStyle name="Currency 2 4 42" xfId="8824"/>
    <cellStyle name="Currency 2 4 42 2" xfId="8825"/>
    <cellStyle name="Currency 2 4 43" xfId="8826"/>
    <cellStyle name="Currency 2 4 43 2" xfId="8827"/>
    <cellStyle name="Currency 2 4 44" xfId="8828"/>
    <cellStyle name="Currency 2 4 44 2" xfId="8829"/>
    <cellStyle name="Currency 2 4 45" xfId="8830"/>
    <cellStyle name="Currency 2 4 45 2" xfId="8831"/>
    <cellStyle name="Currency 2 4 46" xfId="8832"/>
    <cellStyle name="Currency 2 4 46 2" xfId="8833"/>
    <cellStyle name="Currency 2 4 47" xfId="8834"/>
    <cellStyle name="Currency 2 4 47 2" xfId="8835"/>
    <cellStyle name="Currency 2 4 48" xfId="8836"/>
    <cellStyle name="Currency 2 4 48 2" xfId="8837"/>
    <cellStyle name="Currency 2 4 49" xfId="8838"/>
    <cellStyle name="Currency 2 4 49 2" xfId="8839"/>
    <cellStyle name="Currency 2 4 5" xfId="8840"/>
    <cellStyle name="Currency 2 4 5 2" xfId="8841"/>
    <cellStyle name="Currency 2 4 5 2 2" xfId="8842"/>
    <cellStyle name="Currency 2 4 5 2 3" xfId="8843"/>
    <cellStyle name="Currency 2 4 5 3" xfId="8844"/>
    <cellStyle name="Currency 2 4 5 3 2" xfId="8845"/>
    <cellStyle name="Currency 2 4 5 4" xfId="8846"/>
    <cellStyle name="Currency 2 4 5 5" xfId="8847"/>
    <cellStyle name="Currency 2 4 50" xfId="8848"/>
    <cellStyle name="Currency 2 4 50 2" xfId="8849"/>
    <cellStyle name="Currency 2 4 51" xfId="8850"/>
    <cellStyle name="Currency 2 4 51 2" xfId="8851"/>
    <cellStyle name="Currency 2 4 52" xfId="8852"/>
    <cellStyle name="Currency 2 4 52 2" xfId="8853"/>
    <cellStyle name="Currency 2 4 53" xfId="8854"/>
    <cellStyle name="Currency 2 4 6" xfId="8855"/>
    <cellStyle name="Currency 2 4 6 2" xfId="8856"/>
    <cellStyle name="Currency 2 4 6 2 2" xfId="8857"/>
    <cellStyle name="Currency 2 4 6 3" xfId="8858"/>
    <cellStyle name="Currency 2 4 6 3 2" xfId="8859"/>
    <cellStyle name="Currency 2 4 6 4" xfId="8860"/>
    <cellStyle name="Currency 2 4 7" xfId="8861"/>
    <cellStyle name="Currency 2 4 7 2" xfId="8862"/>
    <cellStyle name="Currency 2 4 7 2 2" xfId="8863"/>
    <cellStyle name="Currency 2 4 7 3" xfId="8864"/>
    <cellStyle name="Currency 2 4 8" xfId="8865"/>
    <cellStyle name="Currency 2 4 8 2" xfId="8866"/>
    <cellStyle name="Currency 2 4 8 3" xfId="8867"/>
    <cellStyle name="Currency 2 4 9" xfId="8868"/>
    <cellStyle name="Currency 2 4 9 10" xfId="8869"/>
    <cellStyle name="Currency 2 4 9 11" xfId="8870"/>
    <cellStyle name="Currency 2 4 9 2" xfId="8871"/>
    <cellStyle name="Currency 2 4 9 2 2" xfId="8872"/>
    <cellStyle name="Currency 2 4 9 2 2 2" xfId="8873"/>
    <cellStyle name="Currency 2 4 9 2 2 3" xfId="8874"/>
    <cellStyle name="Currency 2 4 9 2 3" xfId="8875"/>
    <cellStyle name="Currency 2 4 9 2 4" xfId="8876"/>
    <cellStyle name="Currency 2 4 9 3" xfId="8877"/>
    <cellStyle name="Currency 2 4 9 3 2" xfId="8878"/>
    <cellStyle name="Currency 2 4 9 3 3" xfId="8879"/>
    <cellStyle name="Currency 2 4 9 4" xfId="8880"/>
    <cellStyle name="Currency 2 4 9 5" xfId="8881"/>
    <cellStyle name="Currency 2 4 9 6" xfId="8882"/>
    <cellStyle name="Currency 2 4 9 7" xfId="8883"/>
    <cellStyle name="Currency 2 4 9 8" xfId="8884"/>
    <cellStyle name="Currency 2 4 9 9" xfId="8885"/>
    <cellStyle name="Currency 2 40" xfId="8886"/>
    <cellStyle name="Currency 2 40 2" xfId="8887"/>
    <cellStyle name="Currency 2 41" xfId="8888"/>
    <cellStyle name="Currency 2 41 2" xfId="8889"/>
    <cellStyle name="Currency 2 42" xfId="8890"/>
    <cellStyle name="Currency 2 42 2" xfId="8891"/>
    <cellStyle name="Currency 2 43" xfId="8892"/>
    <cellStyle name="Currency 2 43 2" xfId="8893"/>
    <cellStyle name="Currency 2 44" xfId="8894"/>
    <cellStyle name="Currency 2 44 2" xfId="8895"/>
    <cellStyle name="Currency 2 45" xfId="8896"/>
    <cellStyle name="Currency 2 45 2" xfId="8897"/>
    <cellStyle name="Currency 2 46" xfId="8898"/>
    <cellStyle name="Currency 2 46 2" xfId="8899"/>
    <cellStyle name="Currency 2 47" xfId="8900"/>
    <cellStyle name="Currency 2 47 2" xfId="8901"/>
    <cellStyle name="Currency 2 48" xfId="8902"/>
    <cellStyle name="Currency 2 48 2" xfId="8903"/>
    <cellStyle name="Currency 2 49" xfId="8904"/>
    <cellStyle name="Currency 2 49 2" xfId="8905"/>
    <cellStyle name="Currency 2 5" xfId="8906"/>
    <cellStyle name="Currency 2 5 10" xfId="8907"/>
    <cellStyle name="Currency 2 5 10 2" xfId="8908"/>
    <cellStyle name="Currency 2 5 11" xfId="8909"/>
    <cellStyle name="Currency 2 5 11 2" xfId="8910"/>
    <cellStyle name="Currency 2 5 12" xfId="8911"/>
    <cellStyle name="Currency 2 5 12 2" xfId="8912"/>
    <cellStyle name="Currency 2 5 13" xfId="8913"/>
    <cellStyle name="Currency 2 5 13 2" xfId="8914"/>
    <cellStyle name="Currency 2 5 14" xfId="8915"/>
    <cellStyle name="Currency 2 5 14 2" xfId="8916"/>
    <cellStyle name="Currency 2 5 15" xfId="8917"/>
    <cellStyle name="Currency 2 5 15 2" xfId="8918"/>
    <cellStyle name="Currency 2 5 16" xfId="8919"/>
    <cellStyle name="Currency 2 5 16 2" xfId="8920"/>
    <cellStyle name="Currency 2 5 17" xfId="8921"/>
    <cellStyle name="Currency 2 5 17 2" xfId="8922"/>
    <cellStyle name="Currency 2 5 18" xfId="8923"/>
    <cellStyle name="Currency 2 5 18 2" xfId="8924"/>
    <cellStyle name="Currency 2 5 19" xfId="8925"/>
    <cellStyle name="Currency 2 5 19 2" xfId="8926"/>
    <cellStyle name="Currency 2 5 2" xfId="8927"/>
    <cellStyle name="Currency 2 5 2 2" xfId="8928"/>
    <cellStyle name="Currency 2 5 2 2 2" xfId="8929"/>
    <cellStyle name="Currency 2 5 2 2 3" xfId="8930"/>
    <cellStyle name="Currency 2 5 2 3" xfId="8931"/>
    <cellStyle name="Currency 2 5 2 4" xfId="8932"/>
    <cellStyle name="Currency 2 5 20" xfId="8933"/>
    <cellStyle name="Currency 2 5 20 2" xfId="8934"/>
    <cellStyle name="Currency 2 5 21" xfId="8935"/>
    <cellStyle name="Currency 2 5 21 2" xfId="8936"/>
    <cellStyle name="Currency 2 5 22" xfId="8937"/>
    <cellStyle name="Currency 2 5 22 2" xfId="8938"/>
    <cellStyle name="Currency 2 5 23" xfId="8939"/>
    <cellStyle name="Currency 2 5 23 2" xfId="8940"/>
    <cellStyle name="Currency 2 5 24" xfId="8941"/>
    <cellStyle name="Currency 2 5 24 2" xfId="8942"/>
    <cellStyle name="Currency 2 5 25" xfId="8943"/>
    <cellStyle name="Currency 2 5 25 2" xfId="8944"/>
    <cellStyle name="Currency 2 5 26" xfId="8945"/>
    <cellStyle name="Currency 2 5 26 2" xfId="8946"/>
    <cellStyle name="Currency 2 5 27" xfId="8947"/>
    <cellStyle name="Currency 2 5 27 2" xfId="8948"/>
    <cellStyle name="Currency 2 5 28" xfId="8949"/>
    <cellStyle name="Currency 2 5 28 2" xfId="8950"/>
    <cellStyle name="Currency 2 5 29" xfId="8951"/>
    <cellStyle name="Currency 2 5 29 2" xfId="8952"/>
    <cellStyle name="Currency 2 5 3" xfId="8953"/>
    <cellStyle name="Currency 2 5 3 2" xfId="8954"/>
    <cellStyle name="Currency 2 5 3 2 2" xfId="8955"/>
    <cellStyle name="Currency 2 5 3 2 3" xfId="8956"/>
    <cellStyle name="Currency 2 5 3 3" xfId="8957"/>
    <cellStyle name="Currency 2 5 3 4" xfId="8958"/>
    <cellStyle name="Currency 2 5 30" xfId="8959"/>
    <cellStyle name="Currency 2 5 30 2" xfId="8960"/>
    <cellStyle name="Currency 2 5 31" xfId="8961"/>
    <cellStyle name="Currency 2 5 31 2" xfId="8962"/>
    <cellStyle name="Currency 2 5 32" xfId="8963"/>
    <cellStyle name="Currency 2 5 32 2" xfId="8964"/>
    <cellStyle name="Currency 2 5 33" xfId="8965"/>
    <cellStyle name="Currency 2 5 33 2" xfId="8966"/>
    <cellStyle name="Currency 2 5 34" xfId="8967"/>
    <cellStyle name="Currency 2 5 34 2" xfId="8968"/>
    <cellStyle name="Currency 2 5 35" xfId="8969"/>
    <cellStyle name="Currency 2 5 35 2" xfId="8970"/>
    <cellStyle name="Currency 2 5 36" xfId="8971"/>
    <cellStyle name="Currency 2 5 36 2" xfId="8972"/>
    <cellStyle name="Currency 2 5 37" xfId="8973"/>
    <cellStyle name="Currency 2 5 37 2" xfId="8974"/>
    <cellStyle name="Currency 2 5 38" xfId="8975"/>
    <cellStyle name="Currency 2 5 38 2" xfId="8976"/>
    <cellStyle name="Currency 2 5 39" xfId="8977"/>
    <cellStyle name="Currency 2 5 39 2" xfId="8978"/>
    <cellStyle name="Currency 2 5 4" xfId="8979"/>
    <cellStyle name="Currency 2 5 4 2" xfId="8980"/>
    <cellStyle name="Currency 2 5 4 2 2" xfId="8981"/>
    <cellStyle name="Currency 2 5 4 2 3" xfId="8982"/>
    <cellStyle name="Currency 2 5 4 3" xfId="8983"/>
    <cellStyle name="Currency 2 5 4 4" xfId="8984"/>
    <cellStyle name="Currency 2 5 40" xfId="8985"/>
    <cellStyle name="Currency 2 5 40 2" xfId="8986"/>
    <cellStyle name="Currency 2 5 41" xfId="8987"/>
    <cellStyle name="Currency 2 5 41 2" xfId="8988"/>
    <cellStyle name="Currency 2 5 42" xfId="8989"/>
    <cellStyle name="Currency 2 5 42 2" xfId="8990"/>
    <cellStyle name="Currency 2 5 43" xfId="8991"/>
    <cellStyle name="Currency 2 5 43 2" xfId="8992"/>
    <cellStyle name="Currency 2 5 44" xfId="8993"/>
    <cellStyle name="Currency 2 5 44 2" xfId="8994"/>
    <cellStyle name="Currency 2 5 45" xfId="8995"/>
    <cellStyle name="Currency 2 5 45 2" xfId="8996"/>
    <cellStyle name="Currency 2 5 46" xfId="8997"/>
    <cellStyle name="Currency 2 5 46 2" xfId="8998"/>
    <cellStyle name="Currency 2 5 47" xfId="8999"/>
    <cellStyle name="Currency 2 5 47 2" xfId="9000"/>
    <cellStyle name="Currency 2 5 48" xfId="9001"/>
    <cellStyle name="Currency 2 5 48 2" xfId="9002"/>
    <cellStyle name="Currency 2 5 49" xfId="9003"/>
    <cellStyle name="Currency 2 5 49 2" xfId="9004"/>
    <cellStyle name="Currency 2 5 5" xfId="9005"/>
    <cellStyle name="Currency 2 5 5 2" xfId="9006"/>
    <cellStyle name="Currency 2 5 5 2 2" xfId="9007"/>
    <cellStyle name="Currency 2 5 5 3" xfId="9008"/>
    <cellStyle name="Currency 2 5 5 4" xfId="9009"/>
    <cellStyle name="Currency 2 5 50" xfId="9010"/>
    <cellStyle name="Currency 2 5 50 2" xfId="9011"/>
    <cellStyle name="Currency 2 5 51" xfId="9012"/>
    <cellStyle name="Currency 2 5 51 2" xfId="9013"/>
    <cellStyle name="Currency 2 5 52" xfId="9014"/>
    <cellStyle name="Currency 2 5 52 2" xfId="9015"/>
    <cellStyle name="Currency 2 5 53" xfId="9016"/>
    <cellStyle name="Currency 2 5 54" xfId="9017"/>
    <cellStyle name="Currency 2 5 6" xfId="9018"/>
    <cellStyle name="Currency 2 5 6 2" xfId="9019"/>
    <cellStyle name="Currency 2 5 7" xfId="9020"/>
    <cellStyle name="Currency 2 5 7 2" xfId="9021"/>
    <cellStyle name="Currency 2 5 8" xfId="9022"/>
    <cellStyle name="Currency 2 5 8 2" xfId="9023"/>
    <cellStyle name="Currency 2 5 9" xfId="9024"/>
    <cellStyle name="Currency 2 5 9 2" xfId="9025"/>
    <cellStyle name="Currency 2 50" xfId="9026"/>
    <cellStyle name="Currency 2 50 2" xfId="9027"/>
    <cellStyle name="Currency 2 51" xfId="9028"/>
    <cellStyle name="Currency 2 51 2" xfId="9029"/>
    <cellStyle name="Currency 2 52" xfId="9030"/>
    <cellStyle name="Currency 2 52 2" xfId="9031"/>
    <cellStyle name="Currency 2 53" xfId="9032"/>
    <cellStyle name="Currency 2 53 2" xfId="9033"/>
    <cellStyle name="Currency 2 54" xfId="9034"/>
    <cellStyle name="Currency 2 54 2" xfId="9035"/>
    <cellStyle name="Currency 2 55" xfId="9036"/>
    <cellStyle name="Currency 2 55 2" xfId="9037"/>
    <cellStyle name="Currency 2 56" xfId="9038"/>
    <cellStyle name="Currency 2 56 2" xfId="9039"/>
    <cellStyle name="Currency 2 57" xfId="9040"/>
    <cellStyle name="Currency 2 57 2" xfId="9041"/>
    <cellStyle name="Currency 2 58" xfId="9042"/>
    <cellStyle name="Currency 2 58 2" xfId="9043"/>
    <cellStyle name="Currency 2 59" xfId="9044"/>
    <cellStyle name="Currency 2 59 2" xfId="9045"/>
    <cellStyle name="Currency 2 6" xfId="9046"/>
    <cellStyle name="Currency 2 6 10" xfId="9047"/>
    <cellStyle name="Currency 2 6 10 2" xfId="9048"/>
    <cellStyle name="Currency 2 6 11" xfId="9049"/>
    <cellStyle name="Currency 2 6 11 2" xfId="9050"/>
    <cellStyle name="Currency 2 6 12" xfId="9051"/>
    <cellStyle name="Currency 2 6 12 2" xfId="9052"/>
    <cellStyle name="Currency 2 6 13" xfId="9053"/>
    <cellStyle name="Currency 2 6 13 2" xfId="9054"/>
    <cellStyle name="Currency 2 6 14" xfId="9055"/>
    <cellStyle name="Currency 2 6 14 2" xfId="9056"/>
    <cellStyle name="Currency 2 6 15" xfId="9057"/>
    <cellStyle name="Currency 2 6 15 2" xfId="9058"/>
    <cellStyle name="Currency 2 6 16" xfId="9059"/>
    <cellStyle name="Currency 2 6 16 2" xfId="9060"/>
    <cellStyle name="Currency 2 6 17" xfId="9061"/>
    <cellStyle name="Currency 2 6 17 2" xfId="9062"/>
    <cellStyle name="Currency 2 6 18" xfId="9063"/>
    <cellStyle name="Currency 2 6 18 2" xfId="9064"/>
    <cellStyle name="Currency 2 6 19" xfId="9065"/>
    <cellStyle name="Currency 2 6 19 2" xfId="9066"/>
    <cellStyle name="Currency 2 6 2" xfId="9067"/>
    <cellStyle name="Currency 2 6 2 2" xfId="9068"/>
    <cellStyle name="Currency 2 6 2 2 2" xfId="9069"/>
    <cellStyle name="Currency 2 6 2 3" xfId="9070"/>
    <cellStyle name="Currency 2 6 2 4" xfId="9071"/>
    <cellStyle name="Currency 2 6 20" xfId="9072"/>
    <cellStyle name="Currency 2 6 20 2" xfId="9073"/>
    <cellStyle name="Currency 2 6 21" xfId="9074"/>
    <cellStyle name="Currency 2 6 21 2" xfId="9075"/>
    <cellStyle name="Currency 2 6 22" xfId="9076"/>
    <cellStyle name="Currency 2 6 22 2" xfId="9077"/>
    <cellStyle name="Currency 2 6 23" xfId="9078"/>
    <cellStyle name="Currency 2 6 23 2" xfId="9079"/>
    <cellStyle name="Currency 2 6 24" xfId="9080"/>
    <cellStyle name="Currency 2 6 24 2" xfId="9081"/>
    <cellStyle name="Currency 2 6 25" xfId="9082"/>
    <cellStyle name="Currency 2 6 25 2" xfId="9083"/>
    <cellStyle name="Currency 2 6 26" xfId="9084"/>
    <cellStyle name="Currency 2 6 26 2" xfId="9085"/>
    <cellStyle name="Currency 2 6 27" xfId="9086"/>
    <cellStyle name="Currency 2 6 27 2" xfId="9087"/>
    <cellStyle name="Currency 2 6 28" xfId="9088"/>
    <cellStyle name="Currency 2 6 28 2" xfId="9089"/>
    <cellStyle name="Currency 2 6 29" xfId="9090"/>
    <cellStyle name="Currency 2 6 29 2" xfId="9091"/>
    <cellStyle name="Currency 2 6 3" xfId="9092"/>
    <cellStyle name="Currency 2 6 3 2" xfId="9093"/>
    <cellStyle name="Currency 2 6 3 2 2" xfId="9094"/>
    <cellStyle name="Currency 2 6 3 3" xfId="9095"/>
    <cellStyle name="Currency 2 6 30" xfId="9096"/>
    <cellStyle name="Currency 2 6 30 2" xfId="9097"/>
    <cellStyle name="Currency 2 6 31" xfId="9098"/>
    <cellStyle name="Currency 2 6 31 2" xfId="9099"/>
    <cellStyle name="Currency 2 6 32" xfId="9100"/>
    <cellStyle name="Currency 2 6 32 2" xfId="9101"/>
    <cellStyle name="Currency 2 6 33" xfId="9102"/>
    <cellStyle name="Currency 2 6 33 2" xfId="9103"/>
    <cellStyle name="Currency 2 6 34" xfId="9104"/>
    <cellStyle name="Currency 2 6 34 2" xfId="9105"/>
    <cellStyle name="Currency 2 6 35" xfId="9106"/>
    <cellStyle name="Currency 2 6 35 2" xfId="9107"/>
    <cellStyle name="Currency 2 6 36" xfId="9108"/>
    <cellStyle name="Currency 2 6 36 2" xfId="9109"/>
    <cellStyle name="Currency 2 6 37" xfId="9110"/>
    <cellStyle name="Currency 2 6 37 2" xfId="9111"/>
    <cellStyle name="Currency 2 6 38" xfId="9112"/>
    <cellStyle name="Currency 2 6 38 2" xfId="9113"/>
    <cellStyle name="Currency 2 6 39" xfId="9114"/>
    <cellStyle name="Currency 2 6 39 2" xfId="9115"/>
    <cellStyle name="Currency 2 6 4" xfId="9116"/>
    <cellStyle name="Currency 2 6 4 2" xfId="9117"/>
    <cellStyle name="Currency 2 6 4 2 2" xfId="9118"/>
    <cellStyle name="Currency 2 6 4 3" xfId="9119"/>
    <cellStyle name="Currency 2 6 40" xfId="9120"/>
    <cellStyle name="Currency 2 6 40 2" xfId="9121"/>
    <cellStyle name="Currency 2 6 41" xfId="9122"/>
    <cellStyle name="Currency 2 6 41 2" xfId="9123"/>
    <cellStyle name="Currency 2 6 42" xfId="9124"/>
    <cellStyle name="Currency 2 6 42 2" xfId="9125"/>
    <cellStyle name="Currency 2 6 43" xfId="9126"/>
    <cellStyle name="Currency 2 6 43 2" xfId="9127"/>
    <cellStyle name="Currency 2 6 44" xfId="9128"/>
    <cellStyle name="Currency 2 6 44 2" xfId="9129"/>
    <cellStyle name="Currency 2 6 45" xfId="9130"/>
    <cellStyle name="Currency 2 6 45 2" xfId="9131"/>
    <cellStyle name="Currency 2 6 46" xfId="9132"/>
    <cellStyle name="Currency 2 6 46 2" xfId="9133"/>
    <cellStyle name="Currency 2 6 47" xfId="9134"/>
    <cellStyle name="Currency 2 6 47 2" xfId="9135"/>
    <cellStyle name="Currency 2 6 48" xfId="9136"/>
    <cellStyle name="Currency 2 6 48 2" xfId="9137"/>
    <cellStyle name="Currency 2 6 49" xfId="9138"/>
    <cellStyle name="Currency 2 6 49 2" xfId="9139"/>
    <cellStyle name="Currency 2 6 5" xfId="9140"/>
    <cellStyle name="Currency 2 6 5 2" xfId="9141"/>
    <cellStyle name="Currency 2 6 5 2 2" xfId="9142"/>
    <cellStyle name="Currency 2 6 5 3" xfId="9143"/>
    <cellStyle name="Currency 2 6 50" xfId="9144"/>
    <cellStyle name="Currency 2 6 50 2" xfId="9145"/>
    <cellStyle name="Currency 2 6 51" xfId="9146"/>
    <cellStyle name="Currency 2 6 51 2" xfId="9147"/>
    <cellStyle name="Currency 2 6 52" xfId="9148"/>
    <cellStyle name="Currency 2 6 52 2" xfId="9149"/>
    <cellStyle name="Currency 2 6 53" xfId="9150"/>
    <cellStyle name="Currency 2 6 54" xfId="9151"/>
    <cellStyle name="Currency 2 6 6" xfId="9152"/>
    <cellStyle name="Currency 2 6 6 2" xfId="9153"/>
    <cellStyle name="Currency 2 6 7" xfId="9154"/>
    <cellStyle name="Currency 2 6 7 2" xfId="9155"/>
    <cellStyle name="Currency 2 6 8" xfId="9156"/>
    <cellStyle name="Currency 2 6 8 2" xfId="9157"/>
    <cellStyle name="Currency 2 6 9" xfId="9158"/>
    <cellStyle name="Currency 2 6 9 2" xfId="9159"/>
    <cellStyle name="Currency 2 60" xfId="9160"/>
    <cellStyle name="Currency 2 60 2" xfId="9161"/>
    <cellStyle name="Currency 2 61" xfId="9162"/>
    <cellStyle name="Currency 2 61 2" xfId="9163"/>
    <cellStyle name="Currency 2 62" xfId="9164"/>
    <cellStyle name="Currency 2 62 2" xfId="9165"/>
    <cellStyle name="Currency 2 63" xfId="9166"/>
    <cellStyle name="Currency 2 63 2" xfId="9167"/>
    <cellStyle name="Currency 2 64" xfId="9168"/>
    <cellStyle name="Currency 2 64 2" xfId="9169"/>
    <cellStyle name="Currency 2 65" xfId="9170"/>
    <cellStyle name="Currency 2 65 2" xfId="9171"/>
    <cellStyle name="Currency 2 66" xfId="9172"/>
    <cellStyle name="Currency 2 66 2" xfId="9173"/>
    <cellStyle name="Currency 2 67" xfId="9174"/>
    <cellStyle name="Currency 2 67 2" xfId="9175"/>
    <cellStyle name="Currency 2 68" xfId="9176"/>
    <cellStyle name="Currency 2 68 2" xfId="9177"/>
    <cellStyle name="Currency 2 69" xfId="9178"/>
    <cellStyle name="Currency 2 69 2" xfId="9179"/>
    <cellStyle name="Currency 2 7" xfId="9180"/>
    <cellStyle name="Currency 2 7 10" xfId="9181"/>
    <cellStyle name="Currency 2 7 10 2" xfId="9182"/>
    <cellStyle name="Currency 2 7 11" xfId="9183"/>
    <cellStyle name="Currency 2 7 11 2" xfId="9184"/>
    <cellStyle name="Currency 2 7 12" xfId="9185"/>
    <cellStyle name="Currency 2 7 12 2" xfId="9186"/>
    <cellStyle name="Currency 2 7 13" xfId="9187"/>
    <cellStyle name="Currency 2 7 13 2" xfId="9188"/>
    <cellStyle name="Currency 2 7 14" xfId="9189"/>
    <cellStyle name="Currency 2 7 14 2" xfId="9190"/>
    <cellStyle name="Currency 2 7 15" xfId="9191"/>
    <cellStyle name="Currency 2 7 15 2" xfId="9192"/>
    <cellStyle name="Currency 2 7 16" xfId="9193"/>
    <cellStyle name="Currency 2 7 16 2" xfId="9194"/>
    <cellStyle name="Currency 2 7 17" xfId="9195"/>
    <cellStyle name="Currency 2 7 17 2" xfId="9196"/>
    <cellStyle name="Currency 2 7 18" xfId="9197"/>
    <cellStyle name="Currency 2 7 18 2" xfId="9198"/>
    <cellStyle name="Currency 2 7 19" xfId="9199"/>
    <cellStyle name="Currency 2 7 19 2" xfId="9200"/>
    <cellStyle name="Currency 2 7 2" xfId="9201"/>
    <cellStyle name="Currency 2 7 2 2" xfId="9202"/>
    <cellStyle name="Currency 2 7 2 2 2" xfId="9203"/>
    <cellStyle name="Currency 2 7 2 3" xfId="9204"/>
    <cellStyle name="Currency 2 7 20" xfId="9205"/>
    <cellStyle name="Currency 2 7 20 2" xfId="9206"/>
    <cellStyle name="Currency 2 7 21" xfId="9207"/>
    <cellStyle name="Currency 2 7 21 2" xfId="9208"/>
    <cellStyle name="Currency 2 7 22" xfId="9209"/>
    <cellStyle name="Currency 2 7 22 2" xfId="9210"/>
    <cellStyle name="Currency 2 7 23" xfId="9211"/>
    <cellStyle name="Currency 2 7 23 2" xfId="9212"/>
    <cellStyle name="Currency 2 7 24" xfId="9213"/>
    <cellStyle name="Currency 2 7 24 2" xfId="9214"/>
    <cellStyle name="Currency 2 7 25" xfId="9215"/>
    <cellStyle name="Currency 2 7 25 2" xfId="9216"/>
    <cellStyle name="Currency 2 7 26" xfId="9217"/>
    <cellStyle name="Currency 2 7 26 2" xfId="9218"/>
    <cellStyle name="Currency 2 7 27" xfId="9219"/>
    <cellStyle name="Currency 2 7 27 2" xfId="9220"/>
    <cellStyle name="Currency 2 7 28" xfId="9221"/>
    <cellStyle name="Currency 2 7 28 2" xfId="9222"/>
    <cellStyle name="Currency 2 7 29" xfId="9223"/>
    <cellStyle name="Currency 2 7 29 2" xfId="9224"/>
    <cellStyle name="Currency 2 7 3" xfId="9225"/>
    <cellStyle name="Currency 2 7 3 2" xfId="9226"/>
    <cellStyle name="Currency 2 7 3 2 2" xfId="9227"/>
    <cellStyle name="Currency 2 7 3 3" xfId="9228"/>
    <cellStyle name="Currency 2 7 30" xfId="9229"/>
    <cellStyle name="Currency 2 7 30 2" xfId="9230"/>
    <cellStyle name="Currency 2 7 31" xfId="9231"/>
    <cellStyle name="Currency 2 7 31 2" xfId="9232"/>
    <cellStyle name="Currency 2 7 32" xfId="9233"/>
    <cellStyle name="Currency 2 7 32 2" xfId="9234"/>
    <cellStyle name="Currency 2 7 33" xfId="9235"/>
    <cellStyle name="Currency 2 7 33 2" xfId="9236"/>
    <cellStyle name="Currency 2 7 34" xfId="9237"/>
    <cellStyle name="Currency 2 7 34 2" xfId="9238"/>
    <cellStyle name="Currency 2 7 35" xfId="9239"/>
    <cellStyle name="Currency 2 7 35 2" xfId="9240"/>
    <cellStyle name="Currency 2 7 36" xfId="9241"/>
    <cellStyle name="Currency 2 7 36 2" xfId="9242"/>
    <cellStyle name="Currency 2 7 37" xfId="9243"/>
    <cellStyle name="Currency 2 7 37 2" xfId="9244"/>
    <cellStyle name="Currency 2 7 38" xfId="9245"/>
    <cellStyle name="Currency 2 7 38 2" xfId="9246"/>
    <cellStyle name="Currency 2 7 39" xfId="9247"/>
    <cellStyle name="Currency 2 7 39 2" xfId="9248"/>
    <cellStyle name="Currency 2 7 4" xfId="9249"/>
    <cellStyle name="Currency 2 7 4 2" xfId="9250"/>
    <cellStyle name="Currency 2 7 4 2 2" xfId="9251"/>
    <cellStyle name="Currency 2 7 4 3" xfId="9252"/>
    <cellStyle name="Currency 2 7 40" xfId="9253"/>
    <cellStyle name="Currency 2 7 40 2" xfId="9254"/>
    <cellStyle name="Currency 2 7 41" xfId="9255"/>
    <cellStyle name="Currency 2 7 41 2" xfId="9256"/>
    <cellStyle name="Currency 2 7 42" xfId="9257"/>
    <cellStyle name="Currency 2 7 42 2" xfId="9258"/>
    <cellStyle name="Currency 2 7 43" xfId="9259"/>
    <cellStyle name="Currency 2 7 43 2" xfId="9260"/>
    <cellStyle name="Currency 2 7 44" xfId="9261"/>
    <cellStyle name="Currency 2 7 44 2" xfId="9262"/>
    <cellStyle name="Currency 2 7 45" xfId="9263"/>
    <cellStyle name="Currency 2 7 45 2" xfId="9264"/>
    <cellStyle name="Currency 2 7 46" xfId="9265"/>
    <cellStyle name="Currency 2 7 46 2" xfId="9266"/>
    <cellStyle name="Currency 2 7 47" xfId="9267"/>
    <cellStyle name="Currency 2 7 47 2" xfId="9268"/>
    <cellStyle name="Currency 2 7 48" xfId="9269"/>
    <cellStyle name="Currency 2 7 48 2" xfId="9270"/>
    <cellStyle name="Currency 2 7 49" xfId="9271"/>
    <cellStyle name="Currency 2 7 49 2" xfId="9272"/>
    <cellStyle name="Currency 2 7 5" xfId="9273"/>
    <cellStyle name="Currency 2 7 5 2" xfId="9274"/>
    <cellStyle name="Currency 2 7 5 3" xfId="9275"/>
    <cellStyle name="Currency 2 7 50" xfId="9276"/>
    <cellStyle name="Currency 2 7 50 2" xfId="9277"/>
    <cellStyle name="Currency 2 7 51" xfId="9278"/>
    <cellStyle name="Currency 2 7 51 2" xfId="9279"/>
    <cellStyle name="Currency 2 7 52" xfId="9280"/>
    <cellStyle name="Currency 2 7 52 2" xfId="9281"/>
    <cellStyle name="Currency 2 7 53" xfId="9282"/>
    <cellStyle name="Currency 2 7 54" xfId="9283"/>
    <cellStyle name="Currency 2 7 6" xfId="9284"/>
    <cellStyle name="Currency 2 7 6 2" xfId="9285"/>
    <cellStyle name="Currency 2 7 7" xfId="9286"/>
    <cellStyle name="Currency 2 7 7 2" xfId="9287"/>
    <cellStyle name="Currency 2 7 8" xfId="9288"/>
    <cellStyle name="Currency 2 7 8 2" xfId="9289"/>
    <cellStyle name="Currency 2 7 9" xfId="9290"/>
    <cellStyle name="Currency 2 7 9 2" xfId="9291"/>
    <cellStyle name="Currency 2 70" xfId="9292"/>
    <cellStyle name="Currency 2 70 2" xfId="9293"/>
    <cellStyle name="Currency 2 71" xfId="9294"/>
    <cellStyle name="Currency 2 71 2" xfId="9295"/>
    <cellStyle name="Currency 2 72" xfId="9296"/>
    <cellStyle name="Currency 2 72 2" xfId="9297"/>
    <cellStyle name="Currency 2 73" xfId="9298"/>
    <cellStyle name="Currency 2 73 2" xfId="9299"/>
    <cellStyle name="Currency 2 74" xfId="9300"/>
    <cellStyle name="Currency 2 74 2" xfId="9301"/>
    <cellStyle name="Currency 2 75" xfId="9302"/>
    <cellStyle name="Currency 2 75 2" xfId="9303"/>
    <cellStyle name="Currency 2 76" xfId="9304"/>
    <cellStyle name="Currency 2 76 2" xfId="9305"/>
    <cellStyle name="Currency 2 77" xfId="9306"/>
    <cellStyle name="Currency 2 77 2" xfId="9307"/>
    <cellStyle name="Currency 2 78" xfId="9308"/>
    <cellStyle name="Currency 2 78 2" xfId="9309"/>
    <cellStyle name="Currency 2 79" xfId="9310"/>
    <cellStyle name="Currency 2 79 2" xfId="9311"/>
    <cellStyle name="Currency 2 8" xfId="9312"/>
    <cellStyle name="Currency 2 8 2" xfId="9313"/>
    <cellStyle name="Currency 2 8 2 2" xfId="9314"/>
    <cellStyle name="Currency 2 8 2 2 2" xfId="9315"/>
    <cellStyle name="Currency 2 8 2 2 3" xfId="9316"/>
    <cellStyle name="Currency 2 8 2 3" xfId="9317"/>
    <cellStyle name="Currency 2 8 2 3 2" xfId="9318"/>
    <cellStyle name="Currency 2 8 2 4" xfId="9319"/>
    <cellStyle name="Currency 2 8 2 4 2" xfId="9320"/>
    <cellStyle name="Currency 2 8 2 5" xfId="9321"/>
    <cellStyle name="Currency 2 8 2 6" xfId="9322"/>
    <cellStyle name="Currency 2 8 3" xfId="9323"/>
    <cellStyle name="Currency 2 8 3 2" xfId="9324"/>
    <cellStyle name="Currency 2 8 3 3" xfId="9325"/>
    <cellStyle name="Currency 2 8 4" xfId="9326"/>
    <cellStyle name="Currency 2 8 4 2" xfId="9327"/>
    <cellStyle name="Currency 2 8 5" xfId="9328"/>
    <cellStyle name="Currency 2 8 5 2" xfId="9329"/>
    <cellStyle name="Currency 2 8 6" xfId="9330"/>
    <cellStyle name="Currency 2 8 6 2" xfId="9331"/>
    <cellStyle name="Currency 2 8 7" xfId="9332"/>
    <cellStyle name="Currency 2 8 8" xfId="9333"/>
    <cellStyle name="Currency 2 80" xfId="9334"/>
    <cellStyle name="Currency 2 80 2" xfId="9335"/>
    <cellStyle name="Currency 2 81" xfId="9336"/>
    <cellStyle name="Currency 2 81 2" xfId="9337"/>
    <cellStyle name="Currency 2 82" xfId="9338"/>
    <cellStyle name="Currency 2 82 2" xfId="9339"/>
    <cellStyle name="Currency 2 83" xfId="9340"/>
    <cellStyle name="Currency 2 83 2" xfId="9341"/>
    <cellStyle name="Currency 2 84" xfId="9342"/>
    <cellStyle name="Currency 2 84 2" xfId="9343"/>
    <cellStyle name="Currency 2 85" xfId="9344"/>
    <cellStyle name="Currency 2 85 2" xfId="9345"/>
    <cellStyle name="Currency 2 86" xfId="9346"/>
    <cellStyle name="Currency 2 86 2" xfId="9347"/>
    <cellStyle name="Currency 2 87" xfId="9348"/>
    <cellStyle name="Currency 2 87 2" xfId="9349"/>
    <cellStyle name="Currency 2 88" xfId="9350"/>
    <cellStyle name="Currency 2 88 2" xfId="9351"/>
    <cellStyle name="Currency 2 89" xfId="9352"/>
    <cellStyle name="Currency 2 89 2" xfId="9353"/>
    <cellStyle name="Currency 2 9" xfId="9354"/>
    <cellStyle name="Currency 2 9 2" xfId="9355"/>
    <cellStyle name="Currency 2 9 2 2" xfId="9356"/>
    <cellStyle name="Currency 2 9 2 2 2" xfId="9357"/>
    <cellStyle name="Currency 2 9 2 2 3" xfId="9358"/>
    <cellStyle name="Currency 2 9 2 3" xfId="9359"/>
    <cellStyle name="Currency 2 9 2 4" xfId="9360"/>
    <cellStyle name="Currency 2 9 2 4 2" xfId="9361"/>
    <cellStyle name="Currency 2 9 2 5" xfId="9362"/>
    <cellStyle name="Currency 2 9 2 5 2" xfId="9363"/>
    <cellStyle name="Currency 2 9 2 6" xfId="9364"/>
    <cellStyle name="Currency 2 9 3" xfId="9365"/>
    <cellStyle name="Currency 2 9 3 2" xfId="9366"/>
    <cellStyle name="Currency 2 9 3 2 2" xfId="9367"/>
    <cellStyle name="Currency 2 9 3 3" xfId="9368"/>
    <cellStyle name="Currency 2 9 3 4" xfId="9369"/>
    <cellStyle name="Currency 2 9 4" xfId="9370"/>
    <cellStyle name="Currency 2 9 5" xfId="9371"/>
    <cellStyle name="Currency 2 9 6" xfId="9372"/>
    <cellStyle name="Currency 2 9 6 2" xfId="9373"/>
    <cellStyle name="Currency 2 9 7" xfId="9374"/>
    <cellStyle name="Currency 2 9 8" xfId="9375"/>
    <cellStyle name="Currency 2 90" xfId="9376"/>
    <cellStyle name="Currency 2 90 2" xfId="9377"/>
    <cellStyle name="Currency 2 91" xfId="9378"/>
    <cellStyle name="Currency 2 91 2" xfId="9379"/>
    <cellStyle name="Currency 2 92" xfId="9380"/>
    <cellStyle name="Currency 2 92 2" xfId="9381"/>
    <cellStyle name="Currency 2 93" xfId="9382"/>
    <cellStyle name="Currency 2 93 2" xfId="9383"/>
    <cellStyle name="Currency 2 94" xfId="9384"/>
    <cellStyle name="Currency 2 94 2" xfId="9385"/>
    <cellStyle name="Currency 2 95" xfId="9386"/>
    <cellStyle name="Currency 2 95 2" xfId="9387"/>
    <cellStyle name="Currency 2 96" xfId="9388"/>
    <cellStyle name="Currency 2 96 2" xfId="9389"/>
    <cellStyle name="Currency 2 97" xfId="9390"/>
    <cellStyle name="Currency 2 97 2" xfId="9391"/>
    <cellStyle name="Currency 2 98" xfId="9392"/>
    <cellStyle name="Currency 2 98 2" xfId="9393"/>
    <cellStyle name="Currency 2 99" xfId="9394"/>
    <cellStyle name="Currency 2 99 2" xfId="9395"/>
    <cellStyle name="Currency 20" xfId="9396"/>
    <cellStyle name="Currency 20 2" xfId="9397"/>
    <cellStyle name="Currency 20 3" xfId="9398"/>
    <cellStyle name="Currency 21" xfId="9399"/>
    <cellStyle name="Currency 22" xfId="9400"/>
    <cellStyle name="Currency 23" xfId="9401"/>
    <cellStyle name="Currency 24" xfId="9402"/>
    <cellStyle name="Currency 3" xfId="9403"/>
    <cellStyle name="Currency 3 2" xfId="9404"/>
    <cellStyle name="Currency 3 2 2" xfId="9405"/>
    <cellStyle name="Currency 3 2 2 2" xfId="9406"/>
    <cellStyle name="Currency 3 2 2 2 2" xfId="9407"/>
    <cellStyle name="Currency 3 2 2 3" xfId="9408"/>
    <cellStyle name="Currency 3 2 2 3 2" xfId="9409"/>
    <cellStyle name="Currency 3 2 2 4" xfId="9410"/>
    <cellStyle name="Currency 3 2 2 4 2" xfId="9411"/>
    <cellStyle name="Currency 3 2 2 5" xfId="9412"/>
    <cellStyle name="Currency 3 2 3" xfId="9413"/>
    <cellStyle name="Currency 3 2 3 2" xfId="9414"/>
    <cellStyle name="Currency 3 2 3 2 2" xfId="9415"/>
    <cellStyle name="Currency 3 2 3 3" xfId="9416"/>
    <cellStyle name="Currency 3 2 4" xfId="9417"/>
    <cellStyle name="Currency 3 2 4 2" xfId="9418"/>
    <cellStyle name="Currency 3 2 5" xfId="9419"/>
    <cellStyle name="Currency 3 2 5 2" xfId="9420"/>
    <cellStyle name="Currency 3 2 6" xfId="9421"/>
    <cellStyle name="Currency 3 3" xfId="9422"/>
    <cellStyle name="Currency 3 3 2" xfId="9423"/>
    <cellStyle name="Currency 3 3 2 2" xfId="9424"/>
    <cellStyle name="Currency 3 3 2 2 2" xfId="9425"/>
    <cellStyle name="Currency 3 3 2 3" xfId="9426"/>
    <cellStyle name="Currency 3 3 2 3 2" xfId="9427"/>
    <cellStyle name="Currency 3 3 2 4" xfId="9428"/>
    <cellStyle name="Currency 3 3 2 4 2" xfId="9429"/>
    <cellStyle name="Currency 3 3 2 5" xfId="9430"/>
    <cellStyle name="Currency 3 3 3" xfId="9431"/>
    <cellStyle name="Currency 3 3 3 2" xfId="9432"/>
    <cellStyle name="Currency 3 3 3 2 2" xfId="9433"/>
    <cellStyle name="Currency 3 3 3 3" xfId="9434"/>
    <cellStyle name="Currency 3 3 3 3 2" xfId="9435"/>
    <cellStyle name="Currency 3 3 3 4" xfId="9436"/>
    <cellStyle name="Currency 3 3 3 4 2" xfId="9437"/>
    <cellStyle name="Currency 3 3 3 5" xfId="9438"/>
    <cellStyle name="Currency 3 3 4" xfId="9439"/>
    <cellStyle name="Currency 3 3 4 2" xfId="9440"/>
    <cellStyle name="Currency 3 3 5" xfId="9441"/>
    <cellStyle name="Currency 3 3 5 2" xfId="9442"/>
    <cellStyle name="Currency 3 3 6" xfId="9443"/>
    <cellStyle name="Currency 3 3 6 2" xfId="9444"/>
    <cellStyle name="Currency 3 3 7" xfId="9445"/>
    <cellStyle name="Currency 3 4" xfId="9446"/>
    <cellStyle name="Currency 3 4 2" xfId="9447"/>
    <cellStyle name="Currency 3 4 2 2" xfId="9448"/>
    <cellStyle name="Currency 3 4 3" xfId="9449"/>
    <cellStyle name="Currency 3 4 3 2" xfId="9450"/>
    <cellStyle name="Currency 3 4 4" xfId="9451"/>
    <cellStyle name="Currency 3 4 4 2" xfId="9452"/>
    <cellStyle name="Currency 3 4 5" xfId="9453"/>
    <cellStyle name="Currency 3 5" xfId="9454"/>
    <cellStyle name="Currency 3 5 2" xfId="9455"/>
    <cellStyle name="Currency 3 6" xfId="9456"/>
    <cellStyle name="Currency 3 6 2" xfId="9457"/>
    <cellStyle name="Currency 3 7" xfId="9458"/>
    <cellStyle name="Currency 3 7 2" xfId="9459"/>
    <cellStyle name="Currency 3 8" xfId="9460"/>
    <cellStyle name="Currency 4" xfId="9461"/>
    <cellStyle name="Currency 4 10" xfId="9462"/>
    <cellStyle name="Currency 4 10 2" xfId="9463"/>
    <cellStyle name="Currency 4 11" xfId="9464"/>
    <cellStyle name="Currency 4 11 2" xfId="9465"/>
    <cellStyle name="Currency 4 12" xfId="9466"/>
    <cellStyle name="Currency 4 12 2" xfId="9467"/>
    <cellStyle name="Currency 4 13" xfId="9468"/>
    <cellStyle name="Currency 4 13 2" xfId="9469"/>
    <cellStyle name="Currency 4 14" xfId="9470"/>
    <cellStyle name="Currency 4 14 2" xfId="9471"/>
    <cellStyle name="Currency 4 15" xfId="9472"/>
    <cellStyle name="Currency 4 15 2" xfId="9473"/>
    <cellStyle name="Currency 4 16" xfId="9474"/>
    <cellStyle name="Currency 4 16 2" xfId="9475"/>
    <cellStyle name="Currency 4 17" xfId="9476"/>
    <cellStyle name="Currency 4 17 2" xfId="9477"/>
    <cellStyle name="Currency 4 18" xfId="9478"/>
    <cellStyle name="Currency 4 18 2" xfId="9479"/>
    <cellStyle name="Currency 4 19" xfId="9480"/>
    <cellStyle name="Currency 4 19 2" xfId="9481"/>
    <cellStyle name="Currency 4 2" xfId="9482"/>
    <cellStyle name="Currency 4 2 10" xfId="9483"/>
    <cellStyle name="Currency 4 2 10 2" xfId="9484"/>
    <cellStyle name="Currency 4 2 11" xfId="9485"/>
    <cellStyle name="Currency 4 2 11 2" xfId="9486"/>
    <cellStyle name="Currency 4 2 12" xfId="9487"/>
    <cellStyle name="Currency 4 2 12 2" xfId="9488"/>
    <cellStyle name="Currency 4 2 13" xfId="9489"/>
    <cellStyle name="Currency 4 2 13 2" xfId="9490"/>
    <cellStyle name="Currency 4 2 14" xfId="9491"/>
    <cellStyle name="Currency 4 2 14 2" xfId="9492"/>
    <cellStyle name="Currency 4 2 15" xfId="9493"/>
    <cellStyle name="Currency 4 2 15 2" xfId="9494"/>
    <cellStyle name="Currency 4 2 16" xfId="9495"/>
    <cellStyle name="Currency 4 2 16 2" xfId="9496"/>
    <cellStyle name="Currency 4 2 17" xfId="9497"/>
    <cellStyle name="Currency 4 2 17 2" xfId="9498"/>
    <cellStyle name="Currency 4 2 18" xfId="9499"/>
    <cellStyle name="Currency 4 2 18 2" xfId="9500"/>
    <cellStyle name="Currency 4 2 19" xfId="9501"/>
    <cellStyle name="Currency 4 2 19 2" xfId="9502"/>
    <cellStyle name="Currency 4 2 2" xfId="9503"/>
    <cellStyle name="Currency 4 2 2 2" xfId="9504"/>
    <cellStyle name="Currency 4 2 2 2 2" xfId="9505"/>
    <cellStyle name="Currency 4 2 2 2 3" xfId="9506"/>
    <cellStyle name="Currency 4 2 2 3" xfId="9507"/>
    <cellStyle name="Currency 4 2 2 4" xfId="9508"/>
    <cellStyle name="Currency 4 2 20" xfId="9509"/>
    <cellStyle name="Currency 4 2 20 2" xfId="9510"/>
    <cellStyle name="Currency 4 2 21" xfId="9511"/>
    <cellStyle name="Currency 4 2 21 2" xfId="9512"/>
    <cellStyle name="Currency 4 2 22" xfId="9513"/>
    <cellStyle name="Currency 4 2 22 2" xfId="9514"/>
    <cellStyle name="Currency 4 2 23" xfId="9515"/>
    <cellStyle name="Currency 4 2 23 2" xfId="9516"/>
    <cellStyle name="Currency 4 2 24" xfId="9517"/>
    <cellStyle name="Currency 4 2 24 2" xfId="9518"/>
    <cellStyle name="Currency 4 2 25" xfId="9519"/>
    <cellStyle name="Currency 4 2 25 2" xfId="9520"/>
    <cellStyle name="Currency 4 2 26" xfId="9521"/>
    <cellStyle name="Currency 4 2 26 2" xfId="9522"/>
    <cellStyle name="Currency 4 2 27" xfId="9523"/>
    <cellStyle name="Currency 4 2 27 2" xfId="9524"/>
    <cellStyle name="Currency 4 2 28" xfId="9525"/>
    <cellStyle name="Currency 4 2 28 2" xfId="9526"/>
    <cellStyle name="Currency 4 2 29" xfId="9527"/>
    <cellStyle name="Currency 4 2 29 2" xfId="9528"/>
    <cellStyle name="Currency 4 2 3" xfId="9529"/>
    <cellStyle name="Currency 4 2 3 2" xfId="9530"/>
    <cellStyle name="Currency 4 2 3 2 2" xfId="9531"/>
    <cellStyle name="Currency 4 2 3 2 3" xfId="9532"/>
    <cellStyle name="Currency 4 2 3 3" xfId="9533"/>
    <cellStyle name="Currency 4 2 3 4" xfId="9534"/>
    <cellStyle name="Currency 4 2 30" xfId="9535"/>
    <cellStyle name="Currency 4 2 30 2" xfId="9536"/>
    <cellStyle name="Currency 4 2 31" xfId="9537"/>
    <cellStyle name="Currency 4 2 31 2" xfId="9538"/>
    <cellStyle name="Currency 4 2 32" xfId="9539"/>
    <cellStyle name="Currency 4 2 32 2" xfId="9540"/>
    <cellStyle name="Currency 4 2 33" xfId="9541"/>
    <cellStyle name="Currency 4 2 33 2" xfId="9542"/>
    <cellStyle name="Currency 4 2 34" xfId="9543"/>
    <cellStyle name="Currency 4 2 34 2" xfId="9544"/>
    <cellStyle name="Currency 4 2 35" xfId="9545"/>
    <cellStyle name="Currency 4 2 35 2" xfId="9546"/>
    <cellStyle name="Currency 4 2 36" xfId="9547"/>
    <cellStyle name="Currency 4 2 36 2" xfId="9548"/>
    <cellStyle name="Currency 4 2 37" xfId="9549"/>
    <cellStyle name="Currency 4 2 37 2" xfId="9550"/>
    <cellStyle name="Currency 4 2 38" xfId="9551"/>
    <cellStyle name="Currency 4 2 38 2" xfId="9552"/>
    <cellStyle name="Currency 4 2 39" xfId="9553"/>
    <cellStyle name="Currency 4 2 39 2" xfId="9554"/>
    <cellStyle name="Currency 4 2 4" xfId="9555"/>
    <cellStyle name="Currency 4 2 4 2" xfId="9556"/>
    <cellStyle name="Currency 4 2 4 2 2" xfId="9557"/>
    <cellStyle name="Currency 4 2 4 2 3" xfId="9558"/>
    <cellStyle name="Currency 4 2 4 3" xfId="9559"/>
    <cellStyle name="Currency 4 2 4 4" xfId="9560"/>
    <cellStyle name="Currency 4 2 40" xfId="9561"/>
    <cellStyle name="Currency 4 2 40 2" xfId="9562"/>
    <cellStyle name="Currency 4 2 41" xfId="9563"/>
    <cellStyle name="Currency 4 2 41 2" xfId="9564"/>
    <cellStyle name="Currency 4 2 42" xfId="9565"/>
    <cellStyle name="Currency 4 2 42 2" xfId="9566"/>
    <cellStyle name="Currency 4 2 43" xfId="9567"/>
    <cellStyle name="Currency 4 2 43 2" xfId="9568"/>
    <cellStyle name="Currency 4 2 44" xfId="9569"/>
    <cellStyle name="Currency 4 2 44 2" xfId="9570"/>
    <cellStyle name="Currency 4 2 45" xfId="9571"/>
    <cellStyle name="Currency 4 2 45 2" xfId="9572"/>
    <cellStyle name="Currency 4 2 46" xfId="9573"/>
    <cellStyle name="Currency 4 2 46 2" xfId="9574"/>
    <cellStyle name="Currency 4 2 47" xfId="9575"/>
    <cellStyle name="Currency 4 2 47 2" xfId="9576"/>
    <cellStyle name="Currency 4 2 48" xfId="9577"/>
    <cellStyle name="Currency 4 2 48 2" xfId="9578"/>
    <cellStyle name="Currency 4 2 49" xfId="9579"/>
    <cellStyle name="Currency 4 2 49 2" xfId="9580"/>
    <cellStyle name="Currency 4 2 5" xfId="9581"/>
    <cellStyle name="Currency 4 2 5 2" xfId="9582"/>
    <cellStyle name="Currency 4 2 5 2 2" xfId="9583"/>
    <cellStyle name="Currency 4 2 5 3" xfId="9584"/>
    <cellStyle name="Currency 4 2 5 4" xfId="9585"/>
    <cellStyle name="Currency 4 2 50" xfId="9586"/>
    <cellStyle name="Currency 4 2 50 2" xfId="9587"/>
    <cellStyle name="Currency 4 2 51" xfId="9588"/>
    <cellStyle name="Currency 4 2 51 2" xfId="9589"/>
    <cellStyle name="Currency 4 2 52" xfId="9590"/>
    <cellStyle name="Currency 4 2 52 2" xfId="9591"/>
    <cellStyle name="Currency 4 2 53" xfId="9592"/>
    <cellStyle name="Currency 4 2 54" xfId="9593"/>
    <cellStyle name="Currency 4 2 6" xfId="9594"/>
    <cellStyle name="Currency 4 2 6 2" xfId="9595"/>
    <cellStyle name="Currency 4 2 7" xfId="9596"/>
    <cellStyle name="Currency 4 2 7 2" xfId="9597"/>
    <cellStyle name="Currency 4 2 8" xfId="9598"/>
    <cellStyle name="Currency 4 2 8 2" xfId="9599"/>
    <cellStyle name="Currency 4 2 9" xfId="9600"/>
    <cellStyle name="Currency 4 2 9 2" xfId="9601"/>
    <cellStyle name="Currency 4 20" xfId="9602"/>
    <cellStyle name="Currency 4 20 2" xfId="9603"/>
    <cellStyle name="Currency 4 21" xfId="9604"/>
    <cellStyle name="Currency 4 21 2" xfId="9605"/>
    <cellStyle name="Currency 4 22" xfId="9606"/>
    <cellStyle name="Currency 4 22 2" xfId="9607"/>
    <cellStyle name="Currency 4 23" xfId="9608"/>
    <cellStyle name="Currency 4 23 2" xfId="9609"/>
    <cellStyle name="Currency 4 24" xfId="9610"/>
    <cellStyle name="Currency 4 24 2" xfId="9611"/>
    <cellStyle name="Currency 4 25" xfId="9612"/>
    <cellStyle name="Currency 4 25 2" xfId="9613"/>
    <cellStyle name="Currency 4 26" xfId="9614"/>
    <cellStyle name="Currency 4 26 2" xfId="9615"/>
    <cellStyle name="Currency 4 27" xfId="9616"/>
    <cellStyle name="Currency 4 27 2" xfId="9617"/>
    <cellStyle name="Currency 4 28" xfId="9618"/>
    <cellStyle name="Currency 4 28 2" xfId="9619"/>
    <cellStyle name="Currency 4 29" xfId="9620"/>
    <cellStyle name="Currency 4 29 2" xfId="9621"/>
    <cellStyle name="Currency 4 3" xfId="9622"/>
    <cellStyle name="Currency 4 3 2" xfId="9623"/>
    <cellStyle name="Currency 4 3 2 2" xfId="9624"/>
    <cellStyle name="Currency 4 3 2 2 2" xfId="9625"/>
    <cellStyle name="Currency 4 3 2 3" xfId="9626"/>
    <cellStyle name="Currency 4 3 3" xfId="9627"/>
    <cellStyle name="Currency 4 3 3 2" xfId="9628"/>
    <cellStyle name="Currency 4 3 3 3" xfId="9629"/>
    <cellStyle name="Currency 4 3 4" xfId="9630"/>
    <cellStyle name="Currency 4 3 4 2" xfId="9631"/>
    <cellStyle name="Currency 4 3 5" xfId="9632"/>
    <cellStyle name="Currency 4 3 6" xfId="9633"/>
    <cellStyle name="Currency 4 30" xfId="9634"/>
    <cellStyle name="Currency 4 30 2" xfId="9635"/>
    <cellStyle name="Currency 4 31" xfId="9636"/>
    <cellStyle name="Currency 4 31 2" xfId="9637"/>
    <cellStyle name="Currency 4 32" xfId="9638"/>
    <cellStyle name="Currency 4 32 2" xfId="9639"/>
    <cellStyle name="Currency 4 33" xfId="9640"/>
    <cellStyle name="Currency 4 33 2" xfId="9641"/>
    <cellStyle name="Currency 4 34" xfId="9642"/>
    <cellStyle name="Currency 4 34 2" xfId="9643"/>
    <cellStyle name="Currency 4 35" xfId="9644"/>
    <cellStyle name="Currency 4 35 2" xfId="9645"/>
    <cellStyle name="Currency 4 36" xfId="9646"/>
    <cellStyle name="Currency 4 36 2" xfId="9647"/>
    <cellStyle name="Currency 4 37" xfId="9648"/>
    <cellStyle name="Currency 4 37 2" xfId="9649"/>
    <cellStyle name="Currency 4 38" xfId="9650"/>
    <cellStyle name="Currency 4 38 2" xfId="9651"/>
    <cellStyle name="Currency 4 39" xfId="9652"/>
    <cellStyle name="Currency 4 39 2" xfId="9653"/>
    <cellStyle name="Currency 4 4" xfId="9654"/>
    <cellStyle name="Currency 4 4 2" xfId="9655"/>
    <cellStyle name="Currency 4 4 2 2" xfId="9656"/>
    <cellStyle name="Currency 4 4 2 3" xfId="9657"/>
    <cellStyle name="Currency 4 4 3" xfId="9658"/>
    <cellStyle name="Currency 4 4 4" xfId="9659"/>
    <cellStyle name="Currency 4 40" xfId="9660"/>
    <cellStyle name="Currency 4 40 2" xfId="9661"/>
    <cellStyle name="Currency 4 41" xfId="9662"/>
    <cellStyle name="Currency 4 41 2" xfId="9663"/>
    <cellStyle name="Currency 4 42" xfId="9664"/>
    <cellStyle name="Currency 4 42 2" xfId="9665"/>
    <cellStyle name="Currency 4 43" xfId="9666"/>
    <cellStyle name="Currency 4 43 2" xfId="9667"/>
    <cellStyle name="Currency 4 44" xfId="9668"/>
    <cellStyle name="Currency 4 44 2" xfId="9669"/>
    <cellStyle name="Currency 4 45" xfId="9670"/>
    <cellStyle name="Currency 4 45 2" xfId="9671"/>
    <cellStyle name="Currency 4 46" xfId="9672"/>
    <cellStyle name="Currency 4 46 2" xfId="9673"/>
    <cellStyle name="Currency 4 47" xfId="9674"/>
    <cellStyle name="Currency 4 47 2" xfId="9675"/>
    <cellStyle name="Currency 4 48" xfId="9676"/>
    <cellStyle name="Currency 4 48 2" xfId="9677"/>
    <cellStyle name="Currency 4 49" xfId="9678"/>
    <cellStyle name="Currency 4 49 2" xfId="9679"/>
    <cellStyle name="Currency 4 5" xfId="9680"/>
    <cellStyle name="Currency 4 5 2" xfId="9681"/>
    <cellStyle name="Currency 4 5 2 2" xfId="9682"/>
    <cellStyle name="Currency 4 5 2 3" xfId="9683"/>
    <cellStyle name="Currency 4 5 3" xfId="9684"/>
    <cellStyle name="Currency 4 5 4" xfId="9685"/>
    <cellStyle name="Currency 4 50" xfId="9686"/>
    <cellStyle name="Currency 4 50 2" xfId="9687"/>
    <cellStyle name="Currency 4 51" xfId="9688"/>
    <cellStyle name="Currency 4 51 2" xfId="9689"/>
    <cellStyle name="Currency 4 52" xfId="9690"/>
    <cellStyle name="Currency 4 52 2" xfId="9691"/>
    <cellStyle name="Currency 4 53" xfId="9692"/>
    <cellStyle name="Currency 4 53 2" xfId="9693"/>
    <cellStyle name="Currency 4 54" xfId="9694"/>
    <cellStyle name="Currency 4 55" xfId="9695"/>
    <cellStyle name="Currency 4 6" xfId="9696"/>
    <cellStyle name="Currency 4 6 2" xfId="9697"/>
    <cellStyle name="Currency 4 6 2 2" xfId="9698"/>
    <cellStyle name="Currency 4 6 2 3" xfId="9699"/>
    <cellStyle name="Currency 4 6 3" xfId="9700"/>
    <cellStyle name="Currency 4 6 4" xfId="9701"/>
    <cellStyle name="Currency 4 7" xfId="9702"/>
    <cellStyle name="Currency 4 7 2" xfId="9703"/>
    <cellStyle name="Currency 4 7 3" xfId="9704"/>
    <cellStyle name="Currency 4 8" xfId="9705"/>
    <cellStyle name="Currency 4 8 2" xfId="9706"/>
    <cellStyle name="Currency 4 9" xfId="9707"/>
    <cellStyle name="Currency 4 9 2" xfId="9708"/>
    <cellStyle name="Currency 5" xfId="9709"/>
    <cellStyle name="Currency 5 10" xfId="9710"/>
    <cellStyle name="Currency 5 10 10" xfId="9711"/>
    <cellStyle name="Currency 5 10 11" xfId="9712"/>
    <cellStyle name="Currency 5 10 2" xfId="9713"/>
    <cellStyle name="Currency 5 10 2 2" xfId="9714"/>
    <cellStyle name="Currency 5 10 2 2 2" xfId="9715"/>
    <cellStyle name="Currency 5 10 2 2 3" xfId="9716"/>
    <cellStyle name="Currency 5 10 2 3" xfId="9717"/>
    <cellStyle name="Currency 5 10 2 4" xfId="9718"/>
    <cellStyle name="Currency 5 10 3" xfId="9719"/>
    <cellStyle name="Currency 5 10 3 2" xfId="9720"/>
    <cellStyle name="Currency 5 10 3 3" xfId="9721"/>
    <cellStyle name="Currency 5 10 4" xfId="9722"/>
    <cellStyle name="Currency 5 10 5" xfId="9723"/>
    <cellStyle name="Currency 5 10 6" xfId="9724"/>
    <cellStyle name="Currency 5 10 7" xfId="9725"/>
    <cellStyle name="Currency 5 10 8" xfId="9726"/>
    <cellStyle name="Currency 5 10 9" xfId="9727"/>
    <cellStyle name="Currency 5 11" xfId="9728"/>
    <cellStyle name="Currency 5 11 2" xfId="9729"/>
    <cellStyle name="Currency 5 11 3" xfId="9730"/>
    <cellStyle name="Currency 5 12" xfId="9731"/>
    <cellStyle name="Currency 5 2" xfId="9732"/>
    <cellStyle name="Currency 5 2 2" xfId="9733"/>
    <cellStyle name="Currency 5 3" xfId="9734"/>
    <cellStyle name="Currency 5 3 2" xfId="9735"/>
    <cellStyle name="Currency 5 3 3" xfId="9736"/>
    <cellStyle name="Currency 5 3 3 2" xfId="9737"/>
    <cellStyle name="Currency 5 3 4" xfId="9738"/>
    <cellStyle name="Currency 5 4" xfId="9739"/>
    <cellStyle name="Currency 5 4 2" xfId="9740"/>
    <cellStyle name="Currency 5 4 3" xfId="9741"/>
    <cellStyle name="Currency 5 4 4" xfId="9742"/>
    <cellStyle name="Currency 5 4 5" xfId="9743"/>
    <cellStyle name="Currency 5 5" xfId="9744"/>
    <cellStyle name="Currency 5 5 2" xfId="9745"/>
    <cellStyle name="Currency 5 5 3" xfId="9746"/>
    <cellStyle name="Currency 5 5 4" xfId="9747"/>
    <cellStyle name="Currency 5 5 5" xfId="9748"/>
    <cellStyle name="Currency 5 6" xfId="9749"/>
    <cellStyle name="Currency 5 6 2" xfId="9750"/>
    <cellStyle name="Currency 5 6 3" xfId="9751"/>
    <cellStyle name="Currency 5 6 3 2" xfId="9752"/>
    <cellStyle name="Currency 5 6 4" xfId="9753"/>
    <cellStyle name="Currency 5 6 5" xfId="9754"/>
    <cellStyle name="Currency 5 7" xfId="9755"/>
    <cellStyle name="Currency 5 7 2" xfId="9756"/>
    <cellStyle name="Currency 5 8" xfId="9757"/>
    <cellStyle name="Currency 5 9" xfId="9758"/>
    <cellStyle name="Currency 5 9 10" xfId="9759"/>
    <cellStyle name="Currency 5 9 11" xfId="9760"/>
    <cellStyle name="Currency 5 9 2" xfId="9761"/>
    <cellStyle name="Currency 5 9 2 2" xfId="9762"/>
    <cellStyle name="Currency 5 9 2 2 2" xfId="9763"/>
    <cellStyle name="Currency 5 9 2 2 3" xfId="9764"/>
    <cellStyle name="Currency 5 9 2 3" xfId="9765"/>
    <cellStyle name="Currency 5 9 2 4" xfId="9766"/>
    <cellStyle name="Currency 5 9 3" xfId="9767"/>
    <cellStyle name="Currency 5 9 3 2" xfId="9768"/>
    <cellStyle name="Currency 5 9 3 3" xfId="9769"/>
    <cellStyle name="Currency 5 9 4" xfId="9770"/>
    <cellStyle name="Currency 5 9 5" xfId="9771"/>
    <cellStyle name="Currency 5 9 6" xfId="9772"/>
    <cellStyle name="Currency 5 9 7" xfId="9773"/>
    <cellStyle name="Currency 5 9 8" xfId="9774"/>
    <cellStyle name="Currency 5 9 9" xfId="9775"/>
    <cellStyle name="Currency 6" xfId="9776"/>
    <cellStyle name="Currency 6 10" xfId="9777"/>
    <cellStyle name="Currency 6 2" xfId="9778"/>
    <cellStyle name="Currency 6 2 2" xfId="9779"/>
    <cellStyle name="Currency 6 2 3" xfId="9780"/>
    <cellStyle name="Currency 6 2 4" xfId="9781"/>
    <cellStyle name="Currency 6 3" xfId="9782"/>
    <cellStyle name="Currency 6 3 2" xfId="9783"/>
    <cellStyle name="Currency 6 3 3" xfId="9784"/>
    <cellStyle name="Currency 6 3 4" xfId="9785"/>
    <cellStyle name="Currency 6 4" xfId="9786"/>
    <cellStyle name="Currency 6 4 2" xfId="9787"/>
    <cellStyle name="Currency 6 4 3" xfId="9788"/>
    <cellStyle name="Currency 6 4 3 2" xfId="9789"/>
    <cellStyle name="Currency 6 4 4" xfId="9790"/>
    <cellStyle name="Currency 6 5" xfId="9791"/>
    <cellStyle name="Currency 6 5 2" xfId="9792"/>
    <cellStyle name="Currency 6 6" xfId="9793"/>
    <cellStyle name="Currency 6 6 2" xfId="9794"/>
    <cellStyle name="Currency 6 7" xfId="9795"/>
    <cellStyle name="Currency 6 7 2" xfId="9796"/>
    <cellStyle name="Currency 6 8" xfId="9797"/>
    <cellStyle name="Currency 6 9" xfId="9798"/>
    <cellStyle name="Currency 7" xfId="9799"/>
    <cellStyle name="Currency 7 2" xfId="9800"/>
    <cellStyle name="Currency 7 2 2" xfId="9801"/>
    <cellStyle name="Currency 7 2 2 2" xfId="9802"/>
    <cellStyle name="Currency 7 2 3" xfId="9803"/>
    <cellStyle name="Currency 7 2 3 2" xfId="9804"/>
    <cellStyle name="Currency 7 2 4" xfId="9805"/>
    <cellStyle name="Currency 7 2 4 2" xfId="9806"/>
    <cellStyle name="Currency 7 2 5" xfId="9807"/>
    <cellStyle name="Currency 7 3" xfId="9808"/>
    <cellStyle name="Currency 7 4" xfId="9809"/>
    <cellStyle name="Currency 7 4 2" xfId="9810"/>
    <cellStyle name="Currency 8" xfId="9811"/>
    <cellStyle name="Currency 8 2" xfId="9812"/>
    <cellStyle name="Currency 8 2 2" xfId="9813"/>
    <cellStyle name="Currency 8 2 2 2" xfId="9814"/>
    <cellStyle name="Currency 8 2 3" xfId="9815"/>
    <cellStyle name="Currency 8 2 3 2" xfId="9816"/>
    <cellStyle name="Currency 8 2 4" xfId="9817"/>
    <cellStyle name="Currency 8 2 4 2" xfId="9818"/>
    <cellStyle name="Currency 8 2 5" xfId="9819"/>
    <cellStyle name="Currency 8 3" xfId="9820"/>
    <cellStyle name="Currency 8 3 2" xfId="9821"/>
    <cellStyle name="Currency 8 4" xfId="9822"/>
    <cellStyle name="Currency 8 4 2" xfId="9823"/>
    <cellStyle name="Currency 8 5" xfId="9824"/>
    <cellStyle name="Currency 8 5 2" xfId="9825"/>
    <cellStyle name="Currency 8 6" xfId="9826"/>
    <cellStyle name="Currency 9" xfId="9827"/>
    <cellStyle name="Currency 9 2" xfId="9828"/>
    <cellStyle name="Currency 9 2 2" xfId="9829"/>
    <cellStyle name="Currency 9 2 3" xfId="9830"/>
    <cellStyle name="Currency 9 2 4" xfId="9831"/>
    <cellStyle name="Currency 9 3" xfId="9832"/>
    <cellStyle name="Currency 9 3 2" xfId="9833"/>
    <cellStyle name="Currency 9 3 3" xfId="9834"/>
    <cellStyle name="Currency 9 3 4" xfId="9835"/>
    <cellStyle name="Currency 9 4" xfId="9836"/>
    <cellStyle name="Currency 9 4 2" xfId="9837"/>
    <cellStyle name="Currency 9 4 3" xfId="9838"/>
    <cellStyle name="Currency 9 4 4" xfId="9839"/>
    <cellStyle name="Currency 9 5" xfId="9840"/>
    <cellStyle name="Currency 9 6" xfId="9841"/>
    <cellStyle name="Currency 9 6 2" xfId="9842"/>
    <cellStyle name="Currency 9 7" xfId="9843"/>
    <cellStyle name="Currency 9 7 2" xfId="9844"/>
    <cellStyle name="Currency 9 7 3" xfId="9845"/>
    <cellStyle name="Currency 9 8" xfId="9846"/>
    <cellStyle name="Currency 9 8 10" xfId="9847"/>
    <cellStyle name="Currency 9 8 11" xfId="9848"/>
    <cellStyle name="Currency 9 8 2" xfId="9849"/>
    <cellStyle name="Currency 9 8 2 2" xfId="9850"/>
    <cellStyle name="Currency 9 8 2 2 2" xfId="9851"/>
    <cellStyle name="Currency 9 8 2 2 3" xfId="9852"/>
    <cellStyle name="Currency 9 8 2 3" xfId="9853"/>
    <cellStyle name="Currency 9 8 2 4" xfId="9854"/>
    <cellStyle name="Currency 9 8 3" xfId="9855"/>
    <cellStyle name="Currency 9 8 3 2" xfId="9856"/>
    <cellStyle name="Currency 9 8 3 3" xfId="9857"/>
    <cellStyle name="Currency 9 8 4" xfId="9858"/>
    <cellStyle name="Currency 9 8 5" xfId="9859"/>
    <cellStyle name="Currency 9 8 6" xfId="9860"/>
    <cellStyle name="Currency 9 8 7" xfId="9861"/>
    <cellStyle name="Currency 9 8 8" xfId="9862"/>
    <cellStyle name="Currency 9 8 9" xfId="9863"/>
    <cellStyle name="Currency 9 9" xfId="9864"/>
    <cellStyle name="Currency1" xfId="9865"/>
    <cellStyle name="data" xfId="9866"/>
    <cellStyle name="Date" xfId="9867"/>
    <cellStyle name="Date 2" xfId="9868"/>
    <cellStyle name="Dollar (zero dec)" xfId="9869"/>
    <cellStyle name="Explanatory Text 2" xfId="9870"/>
    <cellStyle name="Explanatory Text 2 2" xfId="9871"/>
    <cellStyle name="Explanatory Text 3" xfId="9872"/>
    <cellStyle name="Explanatory Text 4" xfId="9873"/>
    <cellStyle name="Explanatory Text 5" xfId="9874"/>
    <cellStyle name="Explanatory Text 6" xfId="9875"/>
    <cellStyle name="Explanatory Text 7" xfId="9876"/>
    <cellStyle name="Explanatory Text 8" xfId="9877"/>
    <cellStyle name="EYColumnHeading" xfId="9878"/>
    <cellStyle name="EYSheetHeading" xfId="9879"/>
    <cellStyle name="Footnotes" xfId="9880"/>
    <cellStyle name="Good 2" xfId="9881"/>
    <cellStyle name="Good 2 2" xfId="9882"/>
    <cellStyle name="Good 3" xfId="9883"/>
    <cellStyle name="Good 4" xfId="9884"/>
    <cellStyle name="Good 5" xfId="9885"/>
    <cellStyle name="Good 6" xfId="9886"/>
    <cellStyle name="Good 7" xfId="9887"/>
    <cellStyle name="Good 8" xfId="9888"/>
    <cellStyle name="Grey" xfId="9889"/>
    <cellStyle name="Grey 2" xfId="9890"/>
    <cellStyle name="Grey 2 2" xfId="9891"/>
    <cellStyle name="Grey 2 2 2" xfId="9892"/>
    <cellStyle name="Grey 2 2 3" xfId="9893"/>
    <cellStyle name="Grey 3" xfId="9894"/>
    <cellStyle name="Header1" xfId="9895"/>
    <cellStyle name="Header2" xfId="9896"/>
    <cellStyle name="headers" xfId="9897"/>
    <cellStyle name="heading" xfId="9898"/>
    <cellStyle name="Heading 1 2" xfId="9899"/>
    <cellStyle name="Heading 1 2 2" xfId="9900"/>
    <cellStyle name="Heading 1 3" xfId="9901"/>
    <cellStyle name="Heading 1 4" xfId="9902"/>
    <cellStyle name="Heading 1 5" xfId="9903"/>
    <cellStyle name="Heading 1 6" xfId="9904"/>
    <cellStyle name="Heading 1 7" xfId="9905"/>
    <cellStyle name="Heading 1 8" xfId="9906"/>
    <cellStyle name="Heading 2 2" xfId="9907"/>
    <cellStyle name="Heading 2 2 2" xfId="9908"/>
    <cellStyle name="Heading 2 3" xfId="9909"/>
    <cellStyle name="Heading 2 4" xfId="9910"/>
    <cellStyle name="Heading 2 5" xfId="9911"/>
    <cellStyle name="Heading 2 6" xfId="9912"/>
    <cellStyle name="Heading 2 7" xfId="9913"/>
    <cellStyle name="Heading 2 8" xfId="9914"/>
    <cellStyle name="Heading 3 2" xfId="9915"/>
    <cellStyle name="Heading 3 2 2" xfId="9916"/>
    <cellStyle name="Heading 3 3" xfId="9917"/>
    <cellStyle name="Heading 3 4" xfId="9918"/>
    <cellStyle name="Heading 3 5" xfId="9919"/>
    <cellStyle name="Heading 3 6" xfId="9920"/>
    <cellStyle name="Heading 3 7" xfId="9921"/>
    <cellStyle name="Heading 3 8" xfId="9922"/>
    <cellStyle name="Heading 4 2" xfId="9923"/>
    <cellStyle name="Heading 4 2 2" xfId="9924"/>
    <cellStyle name="Heading 4 3" xfId="9925"/>
    <cellStyle name="Heading 4 4" xfId="9926"/>
    <cellStyle name="Heading 4 5" xfId="9927"/>
    <cellStyle name="Heading 4 6" xfId="9928"/>
    <cellStyle name="Heading 4 7" xfId="9929"/>
    <cellStyle name="Heading 4 8" xfId="9930"/>
    <cellStyle name="Hyperlink 2" xfId="9931"/>
    <cellStyle name="Hyperlink 2 2" xfId="9932"/>
    <cellStyle name="Hyperlink 3" xfId="9933"/>
    <cellStyle name="Hyperlink 4" xfId="9934"/>
    <cellStyle name="Hyperlink 5" xfId="9935"/>
    <cellStyle name="Hyperlink 6" xfId="9936"/>
    <cellStyle name="Input [yellow]" xfId="9937"/>
    <cellStyle name="Input [yellow] 2" xfId="9938"/>
    <cellStyle name="Input 10" xfId="9939"/>
    <cellStyle name="Input 10 2" xfId="9940"/>
    <cellStyle name="Input 10 2 2" xfId="9941"/>
    <cellStyle name="Input 10 3" xfId="9942"/>
    <cellStyle name="Input 10 3 2" xfId="9943"/>
    <cellStyle name="Input 10 4" xfId="9944"/>
    <cellStyle name="Input 100" xfId="9945"/>
    <cellStyle name="Input 100 2" xfId="9946"/>
    <cellStyle name="Input 100 2 2" xfId="9947"/>
    <cellStyle name="Input 100 3" xfId="9948"/>
    <cellStyle name="Input 100 3 2" xfId="9949"/>
    <cellStyle name="Input 100 4" xfId="9950"/>
    <cellStyle name="Input 101" xfId="9951"/>
    <cellStyle name="Input 101 2" xfId="9952"/>
    <cellStyle name="Input 101 2 2" xfId="9953"/>
    <cellStyle name="Input 101 3" xfId="9954"/>
    <cellStyle name="Input 101 3 2" xfId="9955"/>
    <cellStyle name="Input 101 4" xfId="9956"/>
    <cellStyle name="Input 102" xfId="9957"/>
    <cellStyle name="Input 102 2" xfId="9958"/>
    <cellStyle name="Input 102 2 2" xfId="9959"/>
    <cellStyle name="Input 102 3" xfId="9960"/>
    <cellStyle name="Input 102 3 2" xfId="9961"/>
    <cellStyle name="Input 102 4" xfId="9962"/>
    <cellStyle name="Input 103" xfId="9963"/>
    <cellStyle name="Input 103 2" xfId="9964"/>
    <cellStyle name="Input 103 2 2" xfId="9965"/>
    <cellStyle name="Input 103 3" xfId="9966"/>
    <cellStyle name="Input 103 3 2" xfId="9967"/>
    <cellStyle name="Input 103 4" xfId="9968"/>
    <cellStyle name="Input 104" xfId="9969"/>
    <cellStyle name="Input 104 2" xfId="9970"/>
    <cellStyle name="Input 104 2 2" xfId="9971"/>
    <cellStyle name="Input 104 3" xfId="9972"/>
    <cellStyle name="Input 104 3 2" xfId="9973"/>
    <cellStyle name="Input 104 4" xfId="9974"/>
    <cellStyle name="Input 105" xfId="9975"/>
    <cellStyle name="Input 105 2" xfId="9976"/>
    <cellStyle name="Input 105 2 2" xfId="9977"/>
    <cellStyle name="Input 105 3" xfId="9978"/>
    <cellStyle name="Input 105 3 2" xfId="9979"/>
    <cellStyle name="Input 105 4" xfId="9980"/>
    <cellStyle name="Input 106" xfId="9981"/>
    <cellStyle name="Input 106 2" xfId="9982"/>
    <cellStyle name="Input 106 2 2" xfId="9983"/>
    <cellStyle name="Input 106 3" xfId="9984"/>
    <cellStyle name="Input 106 3 2" xfId="9985"/>
    <cellStyle name="Input 106 4" xfId="9986"/>
    <cellStyle name="Input 107" xfId="9987"/>
    <cellStyle name="Input 107 2" xfId="9988"/>
    <cellStyle name="Input 107 2 2" xfId="9989"/>
    <cellStyle name="Input 107 3" xfId="9990"/>
    <cellStyle name="Input 107 3 2" xfId="9991"/>
    <cellStyle name="Input 107 4" xfId="9992"/>
    <cellStyle name="Input 108" xfId="9993"/>
    <cellStyle name="Input 108 2" xfId="9994"/>
    <cellStyle name="Input 108 2 2" xfId="9995"/>
    <cellStyle name="Input 108 3" xfId="9996"/>
    <cellStyle name="Input 108 3 2" xfId="9997"/>
    <cellStyle name="Input 108 4" xfId="9998"/>
    <cellStyle name="Input 109" xfId="9999"/>
    <cellStyle name="Input 109 2" xfId="10000"/>
    <cellStyle name="Input 109 2 2" xfId="10001"/>
    <cellStyle name="Input 109 3" xfId="10002"/>
    <cellStyle name="Input 109 3 2" xfId="10003"/>
    <cellStyle name="Input 109 4" xfId="10004"/>
    <cellStyle name="Input 11" xfId="10005"/>
    <cellStyle name="Input 11 2" xfId="10006"/>
    <cellStyle name="Input 11 2 2" xfId="10007"/>
    <cellStyle name="Input 11 3" xfId="10008"/>
    <cellStyle name="Input 11 3 2" xfId="10009"/>
    <cellStyle name="Input 11 4" xfId="10010"/>
    <cellStyle name="Input 110" xfId="10011"/>
    <cellStyle name="Input 110 2" xfId="10012"/>
    <cellStyle name="Input 110 2 2" xfId="10013"/>
    <cellStyle name="Input 110 3" xfId="10014"/>
    <cellStyle name="Input 110 3 2" xfId="10015"/>
    <cellStyle name="Input 110 4" xfId="10016"/>
    <cellStyle name="Input 111" xfId="10017"/>
    <cellStyle name="Input 111 2" xfId="10018"/>
    <cellStyle name="Input 111 2 2" xfId="10019"/>
    <cellStyle name="Input 111 3" xfId="10020"/>
    <cellStyle name="Input 111 3 2" xfId="10021"/>
    <cellStyle name="Input 111 4" xfId="10022"/>
    <cellStyle name="Input 112" xfId="10023"/>
    <cellStyle name="Input 112 2" xfId="10024"/>
    <cellStyle name="Input 112 2 2" xfId="10025"/>
    <cellStyle name="Input 112 3" xfId="10026"/>
    <cellStyle name="Input 112 3 2" xfId="10027"/>
    <cellStyle name="Input 112 4" xfId="10028"/>
    <cellStyle name="Input 113" xfId="10029"/>
    <cellStyle name="Input 113 2" xfId="10030"/>
    <cellStyle name="Input 113 2 2" xfId="10031"/>
    <cellStyle name="Input 113 3" xfId="10032"/>
    <cellStyle name="Input 113 3 2" xfId="10033"/>
    <cellStyle name="Input 113 4" xfId="10034"/>
    <cellStyle name="Input 114" xfId="10035"/>
    <cellStyle name="Input 114 2" xfId="10036"/>
    <cellStyle name="Input 114 2 2" xfId="10037"/>
    <cellStyle name="Input 114 3" xfId="10038"/>
    <cellStyle name="Input 114 3 2" xfId="10039"/>
    <cellStyle name="Input 114 4" xfId="10040"/>
    <cellStyle name="Input 115" xfId="10041"/>
    <cellStyle name="Input 115 2" xfId="10042"/>
    <cellStyle name="Input 115 2 2" xfId="10043"/>
    <cellStyle name="Input 115 3" xfId="10044"/>
    <cellStyle name="Input 115 3 2" xfId="10045"/>
    <cellStyle name="Input 115 4" xfId="10046"/>
    <cellStyle name="Input 116" xfId="10047"/>
    <cellStyle name="Input 116 2" xfId="10048"/>
    <cellStyle name="Input 116 2 2" xfId="10049"/>
    <cellStyle name="Input 116 3" xfId="10050"/>
    <cellStyle name="Input 116 3 2" xfId="10051"/>
    <cellStyle name="Input 116 4" xfId="10052"/>
    <cellStyle name="Input 117" xfId="10053"/>
    <cellStyle name="Input 117 2" xfId="10054"/>
    <cellStyle name="Input 117 2 2" xfId="10055"/>
    <cellStyle name="Input 117 3" xfId="10056"/>
    <cellStyle name="Input 117 3 2" xfId="10057"/>
    <cellStyle name="Input 117 4" xfId="10058"/>
    <cellStyle name="Input 118" xfId="10059"/>
    <cellStyle name="Input 118 2" xfId="10060"/>
    <cellStyle name="Input 118 2 2" xfId="10061"/>
    <cellStyle name="Input 118 3" xfId="10062"/>
    <cellStyle name="Input 118 3 2" xfId="10063"/>
    <cellStyle name="Input 118 4" xfId="10064"/>
    <cellStyle name="Input 119" xfId="10065"/>
    <cellStyle name="Input 119 2" xfId="10066"/>
    <cellStyle name="Input 119 2 2" xfId="10067"/>
    <cellStyle name="Input 119 3" xfId="10068"/>
    <cellStyle name="Input 119 3 2" xfId="10069"/>
    <cellStyle name="Input 119 4" xfId="10070"/>
    <cellStyle name="Input 12" xfId="10071"/>
    <cellStyle name="Input 12 2" xfId="10072"/>
    <cellStyle name="Input 12 2 2" xfId="10073"/>
    <cellStyle name="Input 12 3" xfId="10074"/>
    <cellStyle name="Input 12 3 2" xfId="10075"/>
    <cellStyle name="Input 12 4" xfId="10076"/>
    <cellStyle name="Input 120" xfId="10077"/>
    <cellStyle name="Input 120 2" xfId="10078"/>
    <cellStyle name="Input 120 2 2" xfId="10079"/>
    <cellStyle name="Input 120 3" xfId="10080"/>
    <cellStyle name="Input 120 3 2" xfId="10081"/>
    <cellStyle name="Input 120 4" xfId="10082"/>
    <cellStyle name="Input 121" xfId="10083"/>
    <cellStyle name="Input 121 2" xfId="10084"/>
    <cellStyle name="Input 121 2 2" xfId="10085"/>
    <cellStyle name="Input 121 3" xfId="10086"/>
    <cellStyle name="Input 121 3 2" xfId="10087"/>
    <cellStyle name="Input 121 4" xfId="10088"/>
    <cellStyle name="Input 122" xfId="10089"/>
    <cellStyle name="Input 122 2" xfId="10090"/>
    <cellStyle name="Input 122 2 2" xfId="10091"/>
    <cellStyle name="Input 122 3" xfId="10092"/>
    <cellStyle name="Input 122 3 2" xfId="10093"/>
    <cellStyle name="Input 122 4" xfId="10094"/>
    <cellStyle name="Input 123" xfId="10095"/>
    <cellStyle name="Input 123 2" xfId="10096"/>
    <cellStyle name="Input 123 2 2" xfId="10097"/>
    <cellStyle name="Input 123 3" xfId="10098"/>
    <cellStyle name="Input 123 3 2" xfId="10099"/>
    <cellStyle name="Input 123 4" xfId="10100"/>
    <cellStyle name="Input 124" xfId="10101"/>
    <cellStyle name="Input 124 2" xfId="10102"/>
    <cellStyle name="Input 124 2 2" xfId="10103"/>
    <cellStyle name="Input 124 3" xfId="10104"/>
    <cellStyle name="Input 124 3 2" xfId="10105"/>
    <cellStyle name="Input 124 4" xfId="10106"/>
    <cellStyle name="Input 125" xfId="10107"/>
    <cellStyle name="Input 125 2" xfId="10108"/>
    <cellStyle name="Input 125 2 2" xfId="10109"/>
    <cellStyle name="Input 125 3" xfId="10110"/>
    <cellStyle name="Input 125 3 2" xfId="10111"/>
    <cellStyle name="Input 125 4" xfId="10112"/>
    <cellStyle name="Input 126" xfId="10113"/>
    <cellStyle name="Input 126 2" xfId="10114"/>
    <cellStyle name="Input 126 2 2" xfId="10115"/>
    <cellStyle name="Input 126 3" xfId="10116"/>
    <cellStyle name="Input 126 3 2" xfId="10117"/>
    <cellStyle name="Input 126 4" xfId="10118"/>
    <cellStyle name="Input 127" xfId="10119"/>
    <cellStyle name="Input 127 2" xfId="10120"/>
    <cellStyle name="Input 127 2 2" xfId="10121"/>
    <cellStyle name="Input 127 3" xfId="10122"/>
    <cellStyle name="Input 127 3 2" xfId="10123"/>
    <cellStyle name="Input 127 4" xfId="10124"/>
    <cellStyle name="Input 128" xfId="10125"/>
    <cellStyle name="Input 128 2" xfId="10126"/>
    <cellStyle name="Input 128 2 2" xfId="10127"/>
    <cellStyle name="Input 128 3" xfId="10128"/>
    <cellStyle name="Input 128 3 2" xfId="10129"/>
    <cellStyle name="Input 128 4" xfId="10130"/>
    <cellStyle name="Input 129" xfId="10131"/>
    <cellStyle name="Input 129 2" xfId="10132"/>
    <cellStyle name="Input 129 2 2" xfId="10133"/>
    <cellStyle name="Input 129 3" xfId="10134"/>
    <cellStyle name="Input 129 3 2" xfId="10135"/>
    <cellStyle name="Input 129 4" xfId="10136"/>
    <cellStyle name="Input 13" xfId="10137"/>
    <cellStyle name="Input 13 2" xfId="10138"/>
    <cellStyle name="Input 13 2 2" xfId="10139"/>
    <cellStyle name="Input 13 3" xfId="10140"/>
    <cellStyle name="Input 13 3 2" xfId="10141"/>
    <cellStyle name="Input 13 4" xfId="10142"/>
    <cellStyle name="Input 130" xfId="10143"/>
    <cellStyle name="Input 130 2" xfId="10144"/>
    <cellStyle name="Input 130 2 2" xfId="10145"/>
    <cellStyle name="Input 130 3" xfId="10146"/>
    <cellStyle name="Input 130 3 2" xfId="10147"/>
    <cellStyle name="Input 130 4" xfId="10148"/>
    <cellStyle name="Input 131" xfId="10149"/>
    <cellStyle name="Input 131 2" xfId="10150"/>
    <cellStyle name="Input 131 2 2" xfId="10151"/>
    <cellStyle name="Input 131 3" xfId="10152"/>
    <cellStyle name="Input 131 3 2" xfId="10153"/>
    <cellStyle name="Input 131 4" xfId="10154"/>
    <cellStyle name="Input 132" xfId="10155"/>
    <cellStyle name="Input 132 2" xfId="10156"/>
    <cellStyle name="Input 132 2 2" xfId="10157"/>
    <cellStyle name="Input 132 3" xfId="10158"/>
    <cellStyle name="Input 132 3 2" xfId="10159"/>
    <cellStyle name="Input 132 4" xfId="10160"/>
    <cellStyle name="Input 133" xfId="10161"/>
    <cellStyle name="Input 133 2" xfId="10162"/>
    <cellStyle name="Input 133 2 2" xfId="10163"/>
    <cellStyle name="Input 133 3" xfId="10164"/>
    <cellStyle name="Input 133 3 2" xfId="10165"/>
    <cellStyle name="Input 133 4" xfId="10166"/>
    <cellStyle name="Input 134" xfId="10167"/>
    <cellStyle name="Input 134 2" xfId="10168"/>
    <cellStyle name="Input 134 2 2" xfId="10169"/>
    <cellStyle name="Input 134 3" xfId="10170"/>
    <cellStyle name="Input 134 3 2" xfId="10171"/>
    <cellStyle name="Input 134 4" xfId="10172"/>
    <cellStyle name="Input 135" xfId="10173"/>
    <cellStyle name="Input 135 2" xfId="10174"/>
    <cellStyle name="Input 135 2 2" xfId="10175"/>
    <cellStyle name="Input 135 3" xfId="10176"/>
    <cellStyle name="Input 135 3 2" xfId="10177"/>
    <cellStyle name="Input 135 4" xfId="10178"/>
    <cellStyle name="Input 136" xfId="10179"/>
    <cellStyle name="Input 136 2" xfId="10180"/>
    <cellStyle name="Input 136 2 2" xfId="10181"/>
    <cellStyle name="Input 136 3" xfId="10182"/>
    <cellStyle name="Input 136 3 2" xfId="10183"/>
    <cellStyle name="Input 136 4" xfId="10184"/>
    <cellStyle name="Input 137" xfId="10185"/>
    <cellStyle name="Input 137 2" xfId="10186"/>
    <cellStyle name="Input 137 2 2" xfId="10187"/>
    <cellStyle name="Input 137 3" xfId="10188"/>
    <cellStyle name="Input 137 3 2" xfId="10189"/>
    <cellStyle name="Input 137 4" xfId="10190"/>
    <cellStyle name="Input 138" xfId="10191"/>
    <cellStyle name="Input 138 2" xfId="10192"/>
    <cellStyle name="Input 139" xfId="10193"/>
    <cellStyle name="Input 139 2" xfId="10194"/>
    <cellStyle name="Input 14" xfId="10195"/>
    <cellStyle name="Input 14 2" xfId="10196"/>
    <cellStyle name="Input 14 2 2" xfId="10197"/>
    <cellStyle name="Input 14 3" xfId="10198"/>
    <cellStyle name="Input 14 3 2" xfId="10199"/>
    <cellStyle name="Input 14 4" xfId="10200"/>
    <cellStyle name="Input 140" xfId="10201"/>
    <cellStyle name="Input 140 2" xfId="10202"/>
    <cellStyle name="Input 141" xfId="10203"/>
    <cellStyle name="Input 142" xfId="10204"/>
    <cellStyle name="Input 143" xfId="10205"/>
    <cellStyle name="Input 144" xfId="10206"/>
    <cellStyle name="Input 145" xfId="10207"/>
    <cellStyle name="Input 146" xfId="10208"/>
    <cellStyle name="Input 147" xfId="10209"/>
    <cellStyle name="Input 148" xfId="10210"/>
    <cellStyle name="Input 149" xfId="10211"/>
    <cellStyle name="Input 15" xfId="10212"/>
    <cellStyle name="Input 15 2" xfId="10213"/>
    <cellStyle name="Input 15 2 2" xfId="10214"/>
    <cellStyle name="Input 15 3" xfId="10215"/>
    <cellStyle name="Input 15 3 2" xfId="10216"/>
    <cellStyle name="Input 15 4" xfId="10217"/>
    <cellStyle name="Input 150" xfId="10218"/>
    <cellStyle name="Input 151" xfId="10219"/>
    <cellStyle name="Input 152" xfId="10220"/>
    <cellStyle name="Input 153" xfId="10221"/>
    <cellStyle name="Input 154" xfId="10222"/>
    <cellStyle name="Input 155" xfId="10223"/>
    <cellStyle name="Input 156" xfId="10224"/>
    <cellStyle name="Input 157" xfId="10225"/>
    <cellStyle name="Input 158" xfId="10226"/>
    <cellStyle name="Input 159" xfId="10227"/>
    <cellStyle name="Input 16" xfId="10228"/>
    <cellStyle name="Input 16 2" xfId="10229"/>
    <cellStyle name="Input 16 2 2" xfId="10230"/>
    <cellStyle name="Input 16 3" xfId="10231"/>
    <cellStyle name="Input 16 3 2" xfId="10232"/>
    <cellStyle name="Input 16 4" xfId="10233"/>
    <cellStyle name="Input 160" xfId="10234"/>
    <cellStyle name="Input 161" xfId="10235"/>
    <cellStyle name="Input 162" xfId="10236"/>
    <cellStyle name="Input 163" xfId="10237"/>
    <cellStyle name="Input 164" xfId="10238"/>
    <cellStyle name="Input 165" xfId="10239"/>
    <cellStyle name="Input 166" xfId="10240"/>
    <cellStyle name="Input 167" xfId="10241"/>
    <cellStyle name="Input 168" xfId="10242"/>
    <cellStyle name="Input 169" xfId="10243"/>
    <cellStyle name="Input 17" xfId="10244"/>
    <cellStyle name="Input 17 2" xfId="10245"/>
    <cellStyle name="Input 17 2 2" xfId="10246"/>
    <cellStyle name="Input 17 3" xfId="10247"/>
    <cellStyle name="Input 17 3 2" xfId="10248"/>
    <cellStyle name="Input 17 4" xfId="10249"/>
    <cellStyle name="Input 170" xfId="10250"/>
    <cellStyle name="Input 171" xfId="10251"/>
    <cellStyle name="Input 172" xfId="10252"/>
    <cellStyle name="Input 173" xfId="10253"/>
    <cellStyle name="Input 18" xfId="10254"/>
    <cellStyle name="Input 18 2" xfId="10255"/>
    <cellStyle name="Input 18 2 2" xfId="10256"/>
    <cellStyle name="Input 18 3" xfId="10257"/>
    <cellStyle name="Input 18 3 2" xfId="10258"/>
    <cellStyle name="Input 18 4" xfId="10259"/>
    <cellStyle name="Input 19" xfId="10260"/>
    <cellStyle name="Input 19 2" xfId="10261"/>
    <cellStyle name="Input 19 2 2" xfId="10262"/>
    <cellStyle name="Input 19 3" xfId="10263"/>
    <cellStyle name="Input 19 3 2" xfId="10264"/>
    <cellStyle name="Input 19 4" xfId="10265"/>
    <cellStyle name="Input 2" xfId="10266"/>
    <cellStyle name="Input 2 2" xfId="10267"/>
    <cellStyle name="Input 2 2 2" xfId="10268"/>
    <cellStyle name="Input 2 3" xfId="10269"/>
    <cellStyle name="Input 2 3 2" xfId="10270"/>
    <cellStyle name="Input 2 4" xfId="10271"/>
    <cellStyle name="Input 2 5" xfId="10272"/>
    <cellStyle name="Input 20" xfId="10273"/>
    <cellStyle name="Input 20 2" xfId="10274"/>
    <cellStyle name="Input 20 2 2" xfId="10275"/>
    <cellStyle name="Input 20 3" xfId="10276"/>
    <cellStyle name="Input 20 3 2" xfId="10277"/>
    <cellStyle name="Input 20 4" xfId="10278"/>
    <cellStyle name="Input 21" xfId="10279"/>
    <cellStyle name="Input 21 2" xfId="10280"/>
    <cellStyle name="Input 21 2 2" xfId="10281"/>
    <cellStyle name="Input 21 3" xfId="10282"/>
    <cellStyle name="Input 21 3 2" xfId="10283"/>
    <cellStyle name="Input 21 4" xfId="10284"/>
    <cellStyle name="Input 22" xfId="10285"/>
    <cellStyle name="Input 22 2" xfId="10286"/>
    <cellStyle name="Input 22 2 2" xfId="10287"/>
    <cellStyle name="Input 22 3" xfId="10288"/>
    <cellStyle name="Input 22 3 2" xfId="10289"/>
    <cellStyle name="Input 22 4" xfId="10290"/>
    <cellStyle name="Input 23" xfId="10291"/>
    <cellStyle name="Input 23 2" xfId="10292"/>
    <cellStyle name="Input 23 2 2" xfId="10293"/>
    <cellStyle name="Input 23 3" xfId="10294"/>
    <cellStyle name="Input 23 3 2" xfId="10295"/>
    <cellStyle name="Input 23 4" xfId="10296"/>
    <cellStyle name="Input 24" xfId="10297"/>
    <cellStyle name="Input 24 2" xfId="10298"/>
    <cellStyle name="Input 24 2 2" xfId="10299"/>
    <cellStyle name="Input 24 3" xfId="10300"/>
    <cellStyle name="Input 24 3 2" xfId="10301"/>
    <cellStyle name="Input 24 4" xfId="10302"/>
    <cellStyle name="Input 25" xfId="10303"/>
    <cellStyle name="Input 25 2" xfId="10304"/>
    <cellStyle name="Input 25 2 2" xfId="10305"/>
    <cellStyle name="Input 25 3" xfId="10306"/>
    <cellStyle name="Input 25 3 2" xfId="10307"/>
    <cellStyle name="Input 25 4" xfId="10308"/>
    <cellStyle name="Input 26" xfId="10309"/>
    <cellStyle name="Input 26 2" xfId="10310"/>
    <cellStyle name="Input 26 2 2" xfId="10311"/>
    <cellStyle name="Input 26 3" xfId="10312"/>
    <cellStyle name="Input 26 3 2" xfId="10313"/>
    <cellStyle name="Input 26 4" xfId="10314"/>
    <cellStyle name="Input 27" xfId="10315"/>
    <cellStyle name="Input 27 2" xfId="10316"/>
    <cellStyle name="Input 27 2 2" xfId="10317"/>
    <cellStyle name="Input 27 3" xfId="10318"/>
    <cellStyle name="Input 27 3 2" xfId="10319"/>
    <cellStyle name="Input 27 4" xfId="10320"/>
    <cellStyle name="Input 28" xfId="10321"/>
    <cellStyle name="Input 28 2" xfId="10322"/>
    <cellStyle name="Input 28 2 2" xfId="10323"/>
    <cellStyle name="Input 28 3" xfId="10324"/>
    <cellStyle name="Input 28 3 2" xfId="10325"/>
    <cellStyle name="Input 28 4" xfId="10326"/>
    <cellStyle name="Input 29" xfId="10327"/>
    <cellStyle name="Input 29 2" xfId="10328"/>
    <cellStyle name="Input 29 2 2" xfId="10329"/>
    <cellStyle name="Input 29 3" xfId="10330"/>
    <cellStyle name="Input 29 3 2" xfId="10331"/>
    <cellStyle name="Input 29 4" xfId="10332"/>
    <cellStyle name="Input 3" xfId="10333"/>
    <cellStyle name="Input 3 2" xfId="10334"/>
    <cellStyle name="Input 3 2 2" xfId="10335"/>
    <cellStyle name="Input 3 3" xfId="10336"/>
    <cellStyle name="Input 3 3 2" xfId="10337"/>
    <cellStyle name="Input 3 4" xfId="10338"/>
    <cellStyle name="Input 30" xfId="10339"/>
    <cellStyle name="Input 30 2" xfId="10340"/>
    <cellStyle name="Input 30 2 2" xfId="10341"/>
    <cellStyle name="Input 30 3" xfId="10342"/>
    <cellStyle name="Input 30 3 2" xfId="10343"/>
    <cellStyle name="Input 30 4" xfId="10344"/>
    <cellStyle name="Input 31" xfId="10345"/>
    <cellStyle name="Input 31 2" xfId="10346"/>
    <cellStyle name="Input 31 2 2" xfId="10347"/>
    <cellStyle name="Input 31 3" xfId="10348"/>
    <cellStyle name="Input 31 3 2" xfId="10349"/>
    <cellStyle name="Input 31 4" xfId="10350"/>
    <cellStyle name="Input 32" xfId="10351"/>
    <cellStyle name="Input 32 2" xfId="10352"/>
    <cellStyle name="Input 32 2 2" xfId="10353"/>
    <cellStyle name="Input 32 3" xfId="10354"/>
    <cellStyle name="Input 32 3 2" xfId="10355"/>
    <cellStyle name="Input 32 4" xfId="10356"/>
    <cellStyle name="Input 33" xfId="10357"/>
    <cellStyle name="Input 33 2" xfId="10358"/>
    <cellStyle name="Input 33 2 2" xfId="10359"/>
    <cellStyle name="Input 33 3" xfId="10360"/>
    <cellStyle name="Input 33 3 2" xfId="10361"/>
    <cellStyle name="Input 33 4" xfId="10362"/>
    <cellStyle name="Input 34" xfId="10363"/>
    <cellStyle name="Input 34 2" xfId="10364"/>
    <cellStyle name="Input 34 2 2" xfId="10365"/>
    <cellStyle name="Input 34 3" xfId="10366"/>
    <cellStyle name="Input 34 3 2" xfId="10367"/>
    <cellStyle name="Input 34 4" xfId="10368"/>
    <cellStyle name="Input 35" xfId="10369"/>
    <cellStyle name="Input 35 2" xfId="10370"/>
    <cellStyle name="Input 35 2 2" xfId="10371"/>
    <cellStyle name="Input 35 3" xfId="10372"/>
    <cellStyle name="Input 35 3 2" xfId="10373"/>
    <cellStyle name="Input 35 4" xfId="10374"/>
    <cellStyle name="Input 36" xfId="10375"/>
    <cellStyle name="Input 36 2" xfId="10376"/>
    <cellStyle name="Input 36 2 2" xfId="10377"/>
    <cellStyle name="Input 36 3" xfId="10378"/>
    <cellStyle name="Input 36 3 2" xfId="10379"/>
    <cellStyle name="Input 36 4" xfId="10380"/>
    <cellStyle name="Input 37" xfId="10381"/>
    <cellStyle name="Input 37 2" xfId="10382"/>
    <cellStyle name="Input 37 2 2" xfId="10383"/>
    <cellStyle name="Input 37 3" xfId="10384"/>
    <cellStyle name="Input 37 3 2" xfId="10385"/>
    <cellStyle name="Input 37 4" xfId="10386"/>
    <cellStyle name="Input 38" xfId="10387"/>
    <cellStyle name="Input 38 2" xfId="10388"/>
    <cellStyle name="Input 38 2 2" xfId="10389"/>
    <cellStyle name="Input 38 3" xfId="10390"/>
    <cellStyle name="Input 38 3 2" xfId="10391"/>
    <cellStyle name="Input 38 4" xfId="10392"/>
    <cellStyle name="Input 39" xfId="10393"/>
    <cellStyle name="Input 39 2" xfId="10394"/>
    <cellStyle name="Input 39 2 2" xfId="10395"/>
    <cellStyle name="Input 39 3" xfId="10396"/>
    <cellStyle name="Input 39 3 2" xfId="10397"/>
    <cellStyle name="Input 39 4" xfId="10398"/>
    <cellStyle name="Input 4" xfId="10399"/>
    <cellStyle name="Input 4 2" xfId="10400"/>
    <cellStyle name="Input 4 2 2" xfId="10401"/>
    <cellStyle name="Input 4 3" xfId="10402"/>
    <cellStyle name="Input 4 3 2" xfId="10403"/>
    <cellStyle name="Input 4 4" xfId="10404"/>
    <cellStyle name="Input 40" xfId="10405"/>
    <cellStyle name="Input 40 2" xfId="10406"/>
    <cellStyle name="Input 40 2 2" xfId="10407"/>
    <cellStyle name="Input 40 3" xfId="10408"/>
    <cellStyle name="Input 40 3 2" xfId="10409"/>
    <cellStyle name="Input 40 4" xfId="10410"/>
    <cellStyle name="Input 41" xfId="10411"/>
    <cellStyle name="Input 41 2" xfId="10412"/>
    <cellStyle name="Input 41 2 2" xfId="10413"/>
    <cellStyle name="Input 41 3" xfId="10414"/>
    <cellStyle name="Input 41 3 2" xfId="10415"/>
    <cellStyle name="Input 41 4" xfId="10416"/>
    <cellStyle name="Input 42" xfId="10417"/>
    <cellStyle name="Input 42 2" xfId="10418"/>
    <cellStyle name="Input 42 2 2" xfId="10419"/>
    <cellStyle name="Input 42 3" xfId="10420"/>
    <cellStyle name="Input 42 3 2" xfId="10421"/>
    <cellStyle name="Input 42 4" xfId="10422"/>
    <cellStyle name="Input 43" xfId="10423"/>
    <cellStyle name="Input 43 2" xfId="10424"/>
    <cellStyle name="Input 43 2 2" xfId="10425"/>
    <cellStyle name="Input 43 3" xfId="10426"/>
    <cellStyle name="Input 43 3 2" xfId="10427"/>
    <cellStyle name="Input 43 4" xfId="10428"/>
    <cellStyle name="Input 44" xfId="10429"/>
    <cellStyle name="Input 44 2" xfId="10430"/>
    <cellStyle name="Input 44 2 2" xfId="10431"/>
    <cellStyle name="Input 44 3" xfId="10432"/>
    <cellStyle name="Input 44 3 2" xfId="10433"/>
    <cellStyle name="Input 44 4" xfId="10434"/>
    <cellStyle name="Input 45" xfId="10435"/>
    <cellStyle name="Input 45 2" xfId="10436"/>
    <cellStyle name="Input 45 2 2" xfId="10437"/>
    <cellStyle name="Input 45 3" xfId="10438"/>
    <cellStyle name="Input 45 3 2" xfId="10439"/>
    <cellStyle name="Input 45 4" xfId="10440"/>
    <cellStyle name="Input 46" xfId="10441"/>
    <cellStyle name="Input 46 2" xfId="10442"/>
    <cellStyle name="Input 46 2 2" xfId="10443"/>
    <cellStyle name="Input 46 3" xfId="10444"/>
    <cellStyle name="Input 46 3 2" xfId="10445"/>
    <cellStyle name="Input 46 4" xfId="10446"/>
    <cellStyle name="Input 47" xfId="10447"/>
    <cellStyle name="Input 47 2" xfId="10448"/>
    <cellStyle name="Input 47 2 2" xfId="10449"/>
    <cellStyle name="Input 47 3" xfId="10450"/>
    <cellStyle name="Input 47 3 2" xfId="10451"/>
    <cellStyle name="Input 47 4" xfId="10452"/>
    <cellStyle name="Input 48" xfId="10453"/>
    <cellStyle name="Input 48 2" xfId="10454"/>
    <cellStyle name="Input 48 2 2" xfId="10455"/>
    <cellStyle name="Input 48 3" xfId="10456"/>
    <cellStyle name="Input 48 3 2" xfId="10457"/>
    <cellStyle name="Input 48 4" xfId="10458"/>
    <cellStyle name="Input 49" xfId="10459"/>
    <cellStyle name="Input 49 2" xfId="10460"/>
    <cellStyle name="Input 49 2 2" xfId="10461"/>
    <cellStyle name="Input 49 3" xfId="10462"/>
    <cellStyle name="Input 49 3 2" xfId="10463"/>
    <cellStyle name="Input 49 4" xfId="10464"/>
    <cellStyle name="Input 5" xfId="10465"/>
    <cellStyle name="Input 5 2" xfId="10466"/>
    <cellStyle name="Input 5 2 2" xfId="10467"/>
    <cellStyle name="Input 5 3" xfId="10468"/>
    <cellStyle name="Input 5 3 2" xfId="10469"/>
    <cellStyle name="Input 5 4" xfId="10470"/>
    <cellStyle name="Input 50" xfId="10471"/>
    <cellStyle name="Input 50 2" xfId="10472"/>
    <cellStyle name="Input 50 2 2" xfId="10473"/>
    <cellStyle name="Input 50 3" xfId="10474"/>
    <cellStyle name="Input 50 3 2" xfId="10475"/>
    <cellStyle name="Input 50 4" xfId="10476"/>
    <cellStyle name="Input 51" xfId="10477"/>
    <cellStyle name="Input 51 2" xfId="10478"/>
    <cellStyle name="Input 51 2 2" xfId="10479"/>
    <cellStyle name="Input 51 3" xfId="10480"/>
    <cellStyle name="Input 51 3 2" xfId="10481"/>
    <cellStyle name="Input 51 4" xfId="10482"/>
    <cellStyle name="Input 52" xfId="10483"/>
    <cellStyle name="Input 52 2" xfId="10484"/>
    <cellStyle name="Input 52 2 2" xfId="10485"/>
    <cellStyle name="Input 52 3" xfId="10486"/>
    <cellStyle name="Input 52 3 2" xfId="10487"/>
    <cellStyle name="Input 52 4" xfId="10488"/>
    <cellStyle name="Input 53" xfId="10489"/>
    <cellStyle name="Input 53 2" xfId="10490"/>
    <cellStyle name="Input 53 2 2" xfId="10491"/>
    <cellStyle name="Input 53 3" xfId="10492"/>
    <cellStyle name="Input 53 3 2" xfId="10493"/>
    <cellStyle name="Input 53 4" xfId="10494"/>
    <cellStyle name="Input 54" xfId="10495"/>
    <cellStyle name="Input 54 2" xfId="10496"/>
    <cellStyle name="Input 54 2 2" xfId="10497"/>
    <cellStyle name="Input 54 3" xfId="10498"/>
    <cellStyle name="Input 54 3 2" xfId="10499"/>
    <cellStyle name="Input 54 4" xfId="10500"/>
    <cellStyle name="Input 55" xfId="10501"/>
    <cellStyle name="Input 55 2" xfId="10502"/>
    <cellStyle name="Input 55 2 2" xfId="10503"/>
    <cellStyle name="Input 55 3" xfId="10504"/>
    <cellStyle name="Input 55 3 2" xfId="10505"/>
    <cellStyle name="Input 55 4" xfId="10506"/>
    <cellStyle name="Input 56" xfId="10507"/>
    <cellStyle name="Input 56 2" xfId="10508"/>
    <cellStyle name="Input 56 2 2" xfId="10509"/>
    <cellStyle name="Input 56 3" xfId="10510"/>
    <cellStyle name="Input 56 3 2" xfId="10511"/>
    <cellStyle name="Input 56 4" xfId="10512"/>
    <cellStyle name="Input 57" xfId="10513"/>
    <cellStyle name="Input 57 2" xfId="10514"/>
    <cellStyle name="Input 57 2 2" xfId="10515"/>
    <cellStyle name="Input 57 3" xfId="10516"/>
    <cellStyle name="Input 57 3 2" xfId="10517"/>
    <cellStyle name="Input 57 4" xfId="10518"/>
    <cellStyle name="Input 58" xfId="10519"/>
    <cellStyle name="Input 58 2" xfId="10520"/>
    <cellStyle name="Input 58 2 2" xfId="10521"/>
    <cellStyle name="Input 58 3" xfId="10522"/>
    <cellStyle name="Input 58 3 2" xfId="10523"/>
    <cellStyle name="Input 58 4" xfId="10524"/>
    <cellStyle name="Input 59" xfId="10525"/>
    <cellStyle name="Input 59 2" xfId="10526"/>
    <cellStyle name="Input 59 2 2" xfId="10527"/>
    <cellStyle name="Input 59 3" xfId="10528"/>
    <cellStyle name="Input 59 3 2" xfId="10529"/>
    <cellStyle name="Input 59 4" xfId="10530"/>
    <cellStyle name="Input 6" xfId="10531"/>
    <cellStyle name="Input 6 2" xfId="10532"/>
    <cellStyle name="Input 6 2 2" xfId="10533"/>
    <cellStyle name="Input 6 3" xfId="10534"/>
    <cellStyle name="Input 6 3 2" xfId="10535"/>
    <cellStyle name="Input 6 4" xfId="10536"/>
    <cellStyle name="Input 60" xfId="10537"/>
    <cellStyle name="Input 60 2" xfId="10538"/>
    <cellStyle name="Input 60 2 2" xfId="10539"/>
    <cellStyle name="Input 60 3" xfId="10540"/>
    <cellStyle name="Input 60 3 2" xfId="10541"/>
    <cellStyle name="Input 60 4" xfId="10542"/>
    <cellStyle name="Input 61" xfId="10543"/>
    <cellStyle name="Input 61 2" xfId="10544"/>
    <cellStyle name="Input 61 2 2" xfId="10545"/>
    <cellStyle name="Input 61 3" xfId="10546"/>
    <cellStyle name="Input 61 3 2" xfId="10547"/>
    <cellStyle name="Input 61 4" xfId="10548"/>
    <cellStyle name="Input 62" xfId="10549"/>
    <cellStyle name="Input 62 2" xfId="10550"/>
    <cellStyle name="Input 62 2 2" xfId="10551"/>
    <cellStyle name="Input 62 3" xfId="10552"/>
    <cellStyle name="Input 62 3 2" xfId="10553"/>
    <cellStyle name="Input 62 4" xfId="10554"/>
    <cellStyle name="Input 63" xfId="10555"/>
    <cellStyle name="Input 63 2" xfId="10556"/>
    <cellStyle name="Input 63 2 2" xfId="10557"/>
    <cellStyle name="Input 63 3" xfId="10558"/>
    <cellStyle name="Input 63 3 2" xfId="10559"/>
    <cellStyle name="Input 63 4" xfId="10560"/>
    <cellStyle name="Input 64" xfId="10561"/>
    <cellStyle name="Input 64 2" xfId="10562"/>
    <cellStyle name="Input 64 2 2" xfId="10563"/>
    <cellStyle name="Input 64 3" xfId="10564"/>
    <cellStyle name="Input 64 3 2" xfId="10565"/>
    <cellStyle name="Input 64 4" xfId="10566"/>
    <cellStyle name="Input 65" xfId="10567"/>
    <cellStyle name="Input 65 2" xfId="10568"/>
    <cellStyle name="Input 65 2 2" xfId="10569"/>
    <cellStyle name="Input 65 3" xfId="10570"/>
    <cellStyle name="Input 65 3 2" xfId="10571"/>
    <cellStyle name="Input 65 4" xfId="10572"/>
    <cellStyle name="Input 66" xfId="10573"/>
    <cellStyle name="Input 66 2" xfId="10574"/>
    <cellStyle name="Input 66 2 2" xfId="10575"/>
    <cellStyle name="Input 66 3" xfId="10576"/>
    <cellStyle name="Input 66 3 2" xfId="10577"/>
    <cellStyle name="Input 66 4" xfId="10578"/>
    <cellStyle name="Input 67" xfId="10579"/>
    <cellStyle name="Input 67 2" xfId="10580"/>
    <cellStyle name="Input 67 2 2" xfId="10581"/>
    <cellStyle name="Input 67 3" xfId="10582"/>
    <cellStyle name="Input 67 3 2" xfId="10583"/>
    <cellStyle name="Input 67 4" xfId="10584"/>
    <cellStyle name="Input 68" xfId="10585"/>
    <cellStyle name="Input 68 2" xfId="10586"/>
    <cellStyle name="Input 68 2 2" xfId="10587"/>
    <cellStyle name="Input 68 3" xfId="10588"/>
    <cellStyle name="Input 68 3 2" xfId="10589"/>
    <cellStyle name="Input 68 4" xfId="10590"/>
    <cellStyle name="Input 69" xfId="10591"/>
    <cellStyle name="Input 69 2" xfId="10592"/>
    <cellStyle name="Input 69 2 2" xfId="10593"/>
    <cellStyle name="Input 69 3" xfId="10594"/>
    <cellStyle name="Input 69 3 2" xfId="10595"/>
    <cellStyle name="Input 69 4" xfId="10596"/>
    <cellStyle name="Input 7" xfId="10597"/>
    <cellStyle name="Input 7 2" xfId="10598"/>
    <cellStyle name="Input 7 2 2" xfId="10599"/>
    <cellStyle name="Input 7 3" xfId="10600"/>
    <cellStyle name="Input 7 3 2" xfId="10601"/>
    <cellStyle name="Input 7 4" xfId="10602"/>
    <cellStyle name="Input 70" xfId="10603"/>
    <cellStyle name="Input 70 2" xfId="10604"/>
    <cellStyle name="Input 70 2 2" xfId="10605"/>
    <cellStyle name="Input 70 3" xfId="10606"/>
    <cellStyle name="Input 70 3 2" xfId="10607"/>
    <cellStyle name="Input 70 4" xfId="10608"/>
    <cellStyle name="Input 71" xfId="10609"/>
    <cellStyle name="Input 71 2" xfId="10610"/>
    <cellStyle name="Input 71 2 2" xfId="10611"/>
    <cellStyle name="Input 71 3" xfId="10612"/>
    <cellStyle name="Input 71 3 2" xfId="10613"/>
    <cellStyle name="Input 71 4" xfId="10614"/>
    <cellStyle name="Input 72" xfId="10615"/>
    <cellStyle name="Input 72 2" xfId="10616"/>
    <cellStyle name="Input 72 2 2" xfId="10617"/>
    <cellStyle name="Input 72 3" xfId="10618"/>
    <cellStyle name="Input 72 3 2" xfId="10619"/>
    <cellStyle name="Input 72 4" xfId="10620"/>
    <cellStyle name="Input 73" xfId="10621"/>
    <cellStyle name="Input 73 2" xfId="10622"/>
    <cellStyle name="Input 73 2 2" xfId="10623"/>
    <cellStyle name="Input 73 3" xfId="10624"/>
    <cellStyle name="Input 73 3 2" xfId="10625"/>
    <cellStyle name="Input 73 4" xfId="10626"/>
    <cellStyle name="Input 74" xfId="10627"/>
    <cellStyle name="Input 74 2" xfId="10628"/>
    <cellStyle name="Input 74 2 2" xfId="10629"/>
    <cellStyle name="Input 74 3" xfId="10630"/>
    <cellStyle name="Input 74 3 2" xfId="10631"/>
    <cellStyle name="Input 74 4" xfId="10632"/>
    <cellStyle name="Input 75" xfId="10633"/>
    <cellStyle name="Input 75 2" xfId="10634"/>
    <cellStyle name="Input 75 2 2" xfId="10635"/>
    <cellStyle name="Input 75 3" xfId="10636"/>
    <cellStyle name="Input 75 3 2" xfId="10637"/>
    <cellStyle name="Input 75 4" xfId="10638"/>
    <cellStyle name="Input 76" xfId="10639"/>
    <cellStyle name="Input 76 2" xfId="10640"/>
    <cellStyle name="Input 76 2 2" xfId="10641"/>
    <cellStyle name="Input 76 3" xfId="10642"/>
    <cellStyle name="Input 76 3 2" xfId="10643"/>
    <cellStyle name="Input 76 4" xfId="10644"/>
    <cellStyle name="Input 77" xfId="10645"/>
    <cellStyle name="Input 77 2" xfId="10646"/>
    <cellStyle name="Input 77 2 2" xfId="10647"/>
    <cellStyle name="Input 77 3" xfId="10648"/>
    <cellStyle name="Input 77 3 2" xfId="10649"/>
    <cellStyle name="Input 77 4" xfId="10650"/>
    <cellStyle name="Input 78" xfId="10651"/>
    <cellStyle name="Input 78 2" xfId="10652"/>
    <cellStyle name="Input 78 2 2" xfId="10653"/>
    <cellStyle name="Input 78 3" xfId="10654"/>
    <cellStyle name="Input 78 3 2" xfId="10655"/>
    <cellStyle name="Input 78 4" xfId="10656"/>
    <cellStyle name="Input 79" xfId="10657"/>
    <cellStyle name="Input 79 2" xfId="10658"/>
    <cellStyle name="Input 79 2 2" xfId="10659"/>
    <cellStyle name="Input 79 3" xfId="10660"/>
    <cellStyle name="Input 79 3 2" xfId="10661"/>
    <cellStyle name="Input 79 4" xfId="10662"/>
    <cellStyle name="Input 8" xfId="10663"/>
    <cellStyle name="Input 8 2" xfId="10664"/>
    <cellStyle name="Input 8 2 2" xfId="10665"/>
    <cellStyle name="Input 8 3" xfId="10666"/>
    <cellStyle name="Input 8 3 2" xfId="10667"/>
    <cellStyle name="Input 8 4" xfId="10668"/>
    <cellStyle name="Input 80" xfId="10669"/>
    <cellStyle name="Input 80 2" xfId="10670"/>
    <cellStyle name="Input 80 2 2" xfId="10671"/>
    <cellStyle name="Input 80 3" xfId="10672"/>
    <cellStyle name="Input 80 3 2" xfId="10673"/>
    <cellStyle name="Input 80 4" xfId="10674"/>
    <cellStyle name="Input 81" xfId="10675"/>
    <cellStyle name="Input 81 2" xfId="10676"/>
    <cellStyle name="Input 81 2 2" xfId="10677"/>
    <cellStyle name="Input 81 3" xfId="10678"/>
    <cellStyle name="Input 81 3 2" xfId="10679"/>
    <cellStyle name="Input 81 4" xfId="10680"/>
    <cellStyle name="Input 82" xfId="10681"/>
    <cellStyle name="Input 82 2" xfId="10682"/>
    <cellStyle name="Input 82 2 2" xfId="10683"/>
    <cellStyle name="Input 82 3" xfId="10684"/>
    <cellStyle name="Input 82 3 2" xfId="10685"/>
    <cellStyle name="Input 82 4" xfId="10686"/>
    <cellStyle name="Input 83" xfId="10687"/>
    <cellStyle name="Input 83 2" xfId="10688"/>
    <cellStyle name="Input 83 2 2" xfId="10689"/>
    <cellStyle name="Input 83 3" xfId="10690"/>
    <cellStyle name="Input 83 3 2" xfId="10691"/>
    <cellStyle name="Input 83 4" xfId="10692"/>
    <cellStyle name="Input 84" xfId="10693"/>
    <cellStyle name="Input 84 2" xfId="10694"/>
    <cellStyle name="Input 84 2 2" xfId="10695"/>
    <cellStyle name="Input 84 3" xfId="10696"/>
    <cellStyle name="Input 84 3 2" xfId="10697"/>
    <cellStyle name="Input 84 4" xfId="10698"/>
    <cellStyle name="Input 85" xfId="10699"/>
    <cellStyle name="Input 85 2" xfId="10700"/>
    <cellStyle name="Input 85 2 2" xfId="10701"/>
    <cellStyle name="Input 85 3" xfId="10702"/>
    <cellStyle name="Input 85 3 2" xfId="10703"/>
    <cellStyle name="Input 85 4" xfId="10704"/>
    <cellStyle name="Input 86" xfId="10705"/>
    <cellStyle name="Input 86 2" xfId="10706"/>
    <cellStyle name="Input 86 2 2" xfId="10707"/>
    <cellStyle name="Input 86 3" xfId="10708"/>
    <cellStyle name="Input 86 3 2" xfId="10709"/>
    <cellStyle name="Input 86 4" xfId="10710"/>
    <cellStyle name="Input 87" xfId="10711"/>
    <cellStyle name="Input 87 2" xfId="10712"/>
    <cellStyle name="Input 87 2 2" xfId="10713"/>
    <cellStyle name="Input 87 3" xfId="10714"/>
    <cellStyle name="Input 87 3 2" xfId="10715"/>
    <cellStyle name="Input 87 4" xfId="10716"/>
    <cellStyle name="Input 88" xfId="10717"/>
    <cellStyle name="Input 88 2" xfId="10718"/>
    <cellStyle name="Input 88 2 2" xfId="10719"/>
    <cellStyle name="Input 88 3" xfId="10720"/>
    <cellStyle name="Input 88 3 2" xfId="10721"/>
    <cellStyle name="Input 88 4" xfId="10722"/>
    <cellStyle name="Input 89" xfId="10723"/>
    <cellStyle name="Input 89 2" xfId="10724"/>
    <cellStyle name="Input 89 2 2" xfId="10725"/>
    <cellStyle name="Input 89 3" xfId="10726"/>
    <cellStyle name="Input 89 3 2" xfId="10727"/>
    <cellStyle name="Input 89 4" xfId="10728"/>
    <cellStyle name="Input 9" xfId="10729"/>
    <cellStyle name="Input 9 2" xfId="10730"/>
    <cellStyle name="Input 9 2 2" xfId="10731"/>
    <cellStyle name="Input 9 3" xfId="10732"/>
    <cellStyle name="Input 9 3 2" xfId="10733"/>
    <cellStyle name="Input 9 4" xfId="10734"/>
    <cellStyle name="Input 90" xfId="10735"/>
    <cellStyle name="Input 90 2" xfId="10736"/>
    <cellStyle name="Input 90 2 2" xfId="10737"/>
    <cellStyle name="Input 90 3" xfId="10738"/>
    <cellStyle name="Input 90 3 2" xfId="10739"/>
    <cellStyle name="Input 90 4" xfId="10740"/>
    <cellStyle name="Input 91" xfId="10741"/>
    <cellStyle name="Input 91 2" xfId="10742"/>
    <cellStyle name="Input 91 2 2" xfId="10743"/>
    <cellStyle name="Input 91 3" xfId="10744"/>
    <cellStyle name="Input 91 3 2" xfId="10745"/>
    <cellStyle name="Input 91 4" xfId="10746"/>
    <cellStyle name="Input 92" xfId="10747"/>
    <cellStyle name="Input 92 2" xfId="10748"/>
    <cellStyle name="Input 92 2 2" xfId="10749"/>
    <cellStyle name="Input 92 3" xfId="10750"/>
    <cellStyle name="Input 92 3 2" xfId="10751"/>
    <cellStyle name="Input 92 4" xfId="10752"/>
    <cellStyle name="Input 93" xfId="10753"/>
    <cellStyle name="Input 93 2" xfId="10754"/>
    <cellStyle name="Input 93 2 2" xfId="10755"/>
    <cellStyle name="Input 93 3" xfId="10756"/>
    <cellStyle name="Input 93 3 2" xfId="10757"/>
    <cellStyle name="Input 93 4" xfId="10758"/>
    <cellStyle name="Input 94" xfId="10759"/>
    <cellStyle name="Input 94 2" xfId="10760"/>
    <cellStyle name="Input 94 2 2" xfId="10761"/>
    <cellStyle name="Input 94 3" xfId="10762"/>
    <cellStyle name="Input 94 3 2" xfId="10763"/>
    <cellStyle name="Input 94 4" xfId="10764"/>
    <cellStyle name="Input 95" xfId="10765"/>
    <cellStyle name="Input 95 2" xfId="10766"/>
    <cellStyle name="Input 95 2 2" xfId="10767"/>
    <cellStyle name="Input 95 3" xfId="10768"/>
    <cellStyle name="Input 95 3 2" xfId="10769"/>
    <cellStyle name="Input 95 4" xfId="10770"/>
    <cellStyle name="Input 96" xfId="10771"/>
    <cellStyle name="Input 96 2" xfId="10772"/>
    <cellStyle name="Input 96 2 2" xfId="10773"/>
    <cellStyle name="Input 96 3" xfId="10774"/>
    <cellStyle name="Input 96 3 2" xfId="10775"/>
    <cellStyle name="Input 96 4" xfId="10776"/>
    <cellStyle name="Input 97" xfId="10777"/>
    <cellStyle name="Input 97 2" xfId="10778"/>
    <cellStyle name="Input 97 2 2" xfId="10779"/>
    <cellStyle name="Input 97 3" xfId="10780"/>
    <cellStyle name="Input 97 3 2" xfId="10781"/>
    <cellStyle name="Input 97 4" xfId="10782"/>
    <cellStyle name="Input 98" xfId="10783"/>
    <cellStyle name="Input 98 2" xfId="10784"/>
    <cellStyle name="Input 98 2 2" xfId="10785"/>
    <cellStyle name="Input 98 3" xfId="10786"/>
    <cellStyle name="Input 98 3 2" xfId="10787"/>
    <cellStyle name="Input 98 4" xfId="10788"/>
    <cellStyle name="Input 99" xfId="10789"/>
    <cellStyle name="Input 99 2" xfId="10790"/>
    <cellStyle name="Input 99 2 2" xfId="10791"/>
    <cellStyle name="Input 99 3" xfId="10792"/>
    <cellStyle name="Input 99 3 2" xfId="10793"/>
    <cellStyle name="Input 99 4" xfId="10794"/>
    <cellStyle name="Item Descriptions" xfId="10795"/>
    <cellStyle name="Item Descriptions - Bold" xfId="10796"/>
    <cellStyle name="Item Descriptions_6079BX" xfId="10797"/>
    <cellStyle name="Line" xfId="10798"/>
    <cellStyle name="Linked Cell 2" xfId="10799"/>
    <cellStyle name="Linked Cell 2 2" xfId="10800"/>
    <cellStyle name="Linked Cell 3" xfId="10801"/>
    <cellStyle name="Linked Cell 4" xfId="10802"/>
    <cellStyle name="Linked Cell 5" xfId="10803"/>
    <cellStyle name="Linked Cell 6" xfId="10804"/>
    <cellStyle name="Linked Cell 7" xfId="10805"/>
    <cellStyle name="Linked Cell 8" xfId="10806"/>
    <cellStyle name="multiple" xfId="10807"/>
    <cellStyle name="Neutral 2" xfId="10808"/>
    <cellStyle name="Neutral 2 2" xfId="10809"/>
    <cellStyle name="Neutral 3" xfId="10810"/>
    <cellStyle name="Neutral 4" xfId="10811"/>
    <cellStyle name="Neutral 5" xfId="10812"/>
    <cellStyle name="Neutral 6" xfId="10813"/>
    <cellStyle name="Neutral 7" xfId="10814"/>
    <cellStyle name="Neutral 8" xfId="10815"/>
    <cellStyle name="Normal" xfId="0" builtinId="0"/>
    <cellStyle name="Normal - Style1" xfId="10816"/>
    <cellStyle name="Normal - Style1 10" xfId="10817"/>
    <cellStyle name="Normal - Style1 10 2" xfId="10818"/>
    <cellStyle name="Normal - Style1 10 2 2" xfId="10819"/>
    <cellStyle name="Normal - Style1 10 2 2 2" xfId="10820"/>
    <cellStyle name="Normal - Style1 10 2 3" xfId="10821"/>
    <cellStyle name="Normal - Style1 10 2 3 2" xfId="10822"/>
    <cellStyle name="Normal - Style1 10 2 4" xfId="10823"/>
    <cellStyle name="Normal - Style1 10 2 4 2" xfId="10824"/>
    <cellStyle name="Normal - Style1 10 2 5" xfId="10825"/>
    <cellStyle name="Normal - Style1 10 3" xfId="10826"/>
    <cellStyle name="Normal - Style1 10 3 2" xfId="10827"/>
    <cellStyle name="Normal - Style1 10 3 2 2" xfId="10828"/>
    <cellStyle name="Normal - Style1 10 3 3" xfId="10829"/>
    <cellStyle name="Normal - Style1 10 3 3 2" xfId="10830"/>
    <cellStyle name="Normal - Style1 10 3 4" xfId="10831"/>
    <cellStyle name="Normal - Style1 10 3 4 2" xfId="10832"/>
    <cellStyle name="Normal - Style1 10 3 5" xfId="10833"/>
    <cellStyle name="Normal - Style1 10 4" xfId="10834"/>
    <cellStyle name="Normal - Style1 10 4 2" xfId="10835"/>
    <cellStyle name="Normal - Style1 10 5" xfId="10836"/>
    <cellStyle name="Normal - Style1 10 5 2" xfId="10837"/>
    <cellStyle name="Normal - Style1 10 6" xfId="10838"/>
    <cellStyle name="Normal - Style1 10 6 2" xfId="10839"/>
    <cellStyle name="Normal - Style1 10 7" xfId="10840"/>
    <cellStyle name="Normal - Style1 11" xfId="10841"/>
    <cellStyle name="Normal - Style1 11 2" xfId="10842"/>
    <cellStyle name="Normal - Style1 11 2 2" xfId="10843"/>
    <cellStyle name="Normal - Style1 11 2 2 2" xfId="10844"/>
    <cellStyle name="Normal - Style1 11 2 3" xfId="10845"/>
    <cellStyle name="Normal - Style1 11 2 3 2" xfId="10846"/>
    <cellStyle name="Normal - Style1 11 2 4" xfId="10847"/>
    <cellStyle name="Normal - Style1 11 2 4 2" xfId="10848"/>
    <cellStyle name="Normal - Style1 11 2 5" xfId="10849"/>
    <cellStyle name="Normal - Style1 11 3" xfId="10850"/>
    <cellStyle name="Normal - Style1 11 3 2" xfId="10851"/>
    <cellStyle name="Normal - Style1 11 4" xfId="10852"/>
    <cellStyle name="Normal - Style1 11 4 2" xfId="10853"/>
    <cellStyle name="Normal - Style1 11 5" xfId="10854"/>
    <cellStyle name="Normal - Style1 12" xfId="10855"/>
    <cellStyle name="Normal - Style1 12 2" xfId="10856"/>
    <cellStyle name="Normal - Style1 12 2 2" xfId="10857"/>
    <cellStyle name="Normal - Style1 12 2 2 2" xfId="10858"/>
    <cellStyle name="Normal - Style1 12 2 3" xfId="10859"/>
    <cellStyle name="Normal - Style1 12 2 3 2" xfId="10860"/>
    <cellStyle name="Normal - Style1 12 2 4" xfId="10861"/>
    <cellStyle name="Normal - Style1 12 2 4 2" xfId="10862"/>
    <cellStyle name="Normal - Style1 12 2 5" xfId="10863"/>
    <cellStyle name="Normal - Style1 12 3" xfId="10864"/>
    <cellStyle name="Normal - Style1 12 3 2" xfId="10865"/>
    <cellStyle name="Normal - Style1 12 4" xfId="10866"/>
    <cellStyle name="Normal - Style1 12 4 2" xfId="10867"/>
    <cellStyle name="Normal - Style1 12 5" xfId="10868"/>
    <cellStyle name="Normal - Style1 12 5 2" xfId="10869"/>
    <cellStyle name="Normal - Style1 12 6" xfId="10870"/>
    <cellStyle name="Normal - Style1 13" xfId="10871"/>
    <cellStyle name="Normal - Style1 13 2" xfId="10872"/>
    <cellStyle name="Normal - Style1 13 2 2" xfId="10873"/>
    <cellStyle name="Normal - Style1 13 2 2 2" xfId="10874"/>
    <cellStyle name="Normal - Style1 13 2 3" xfId="10875"/>
    <cellStyle name="Normal - Style1 13 2 3 2" xfId="10876"/>
    <cellStyle name="Normal - Style1 13 2 4" xfId="10877"/>
    <cellStyle name="Normal - Style1 13 2 4 2" xfId="10878"/>
    <cellStyle name="Normal - Style1 13 2 5" xfId="10879"/>
    <cellStyle name="Normal - Style1 13 3" xfId="10880"/>
    <cellStyle name="Normal - Style1 13 3 2" xfId="10881"/>
    <cellStyle name="Normal - Style1 13 4" xfId="10882"/>
    <cellStyle name="Normal - Style1 13 4 2" xfId="10883"/>
    <cellStyle name="Normal - Style1 13 5" xfId="10884"/>
    <cellStyle name="Normal - Style1 13 5 2" xfId="10885"/>
    <cellStyle name="Normal - Style1 13 6" xfId="10886"/>
    <cellStyle name="Normal - Style1 13 6 2" xfId="10887"/>
    <cellStyle name="Normal - Style1 13 7" xfId="10888"/>
    <cellStyle name="Normal - Style1 14" xfId="10889"/>
    <cellStyle name="Normal - Style1 14 2" xfId="10890"/>
    <cellStyle name="Normal - Style1 14 2 2" xfId="10891"/>
    <cellStyle name="Normal - Style1 14 2 2 2" xfId="10892"/>
    <cellStyle name="Normal - Style1 14 2 3" xfId="10893"/>
    <cellStyle name="Normal - Style1 14 2 3 2" xfId="10894"/>
    <cellStyle name="Normal - Style1 14 2 4" xfId="10895"/>
    <cellStyle name="Normal - Style1 14 2 4 2" xfId="10896"/>
    <cellStyle name="Normal - Style1 14 2 5" xfId="10897"/>
    <cellStyle name="Normal - Style1 14 3" xfId="10898"/>
    <cellStyle name="Normal - Style1 14 3 2" xfId="10899"/>
    <cellStyle name="Normal - Style1 14 3 2 2" xfId="10900"/>
    <cellStyle name="Normal - Style1 14 3 3" xfId="10901"/>
    <cellStyle name="Normal - Style1 14 3 3 2" xfId="10902"/>
    <cellStyle name="Normal - Style1 14 3 4" xfId="10903"/>
    <cellStyle name="Normal - Style1 14 4" xfId="10904"/>
    <cellStyle name="Normal - Style1 14 4 2" xfId="10905"/>
    <cellStyle name="Normal - Style1 14 5" xfId="10906"/>
    <cellStyle name="Normal - Style1 14 5 2" xfId="10907"/>
    <cellStyle name="Normal - Style1 14 6" xfId="10908"/>
    <cellStyle name="Normal - Style1 15" xfId="10909"/>
    <cellStyle name="Normal - Style1 15 2" xfId="10910"/>
    <cellStyle name="Normal - Style1 15 2 2" xfId="10911"/>
    <cellStyle name="Normal - Style1 15 2 2 2" xfId="10912"/>
    <cellStyle name="Normal - Style1 15 2 3" xfId="10913"/>
    <cellStyle name="Normal - Style1 15 3" xfId="10914"/>
    <cellStyle name="Normal - Style1 15 3 2" xfId="10915"/>
    <cellStyle name="Normal - Style1 15 3 2 2" xfId="10916"/>
    <cellStyle name="Normal - Style1 15 3 3" xfId="10917"/>
    <cellStyle name="Normal - Style1 15 4" xfId="10918"/>
    <cellStyle name="Normal - Style1 15 4 2" xfId="10919"/>
    <cellStyle name="Normal - Style1 15 5" xfId="10920"/>
    <cellStyle name="Normal - Style1 16" xfId="10921"/>
    <cellStyle name="Normal - Style1 16 2" xfId="10922"/>
    <cellStyle name="Normal - Style1 16 2 2" xfId="10923"/>
    <cellStyle name="Normal - Style1 16 2 2 2" xfId="10924"/>
    <cellStyle name="Normal - Style1 16 2 3" xfId="10925"/>
    <cellStyle name="Normal - Style1 16 3" xfId="10926"/>
    <cellStyle name="Normal - Style1 16 3 2" xfId="10927"/>
    <cellStyle name="Normal - Style1 16 4" xfId="10928"/>
    <cellStyle name="Normal - Style1 16 4 2" xfId="10929"/>
    <cellStyle name="Normal - Style1 16 5" xfId="10930"/>
    <cellStyle name="Normal - Style1 17" xfId="10931"/>
    <cellStyle name="Normal - Style1 17 2" xfId="10932"/>
    <cellStyle name="Normal - Style1 17 2 2" xfId="10933"/>
    <cellStyle name="Normal - Style1 17 3" xfId="10934"/>
    <cellStyle name="Normal - Style1 17 3 2" xfId="10935"/>
    <cellStyle name="Normal - Style1 17 4" xfId="10936"/>
    <cellStyle name="Normal - Style1 17 4 2" xfId="10937"/>
    <cellStyle name="Normal - Style1 17 5" xfId="10938"/>
    <cellStyle name="Normal - Style1 18" xfId="10939"/>
    <cellStyle name="Normal - Style1 18 2" xfId="10940"/>
    <cellStyle name="Normal - Style1 18 2 2" xfId="10941"/>
    <cellStyle name="Normal - Style1 18 2 2 2" xfId="10942"/>
    <cellStyle name="Normal - Style1 18 2 3" xfId="10943"/>
    <cellStyle name="Normal - Style1 18 3" xfId="10944"/>
    <cellStyle name="Normal - Style1 18 3 2" xfId="10945"/>
    <cellStyle name="Normal - Style1 18 4" xfId="10946"/>
    <cellStyle name="Normal - Style1 19" xfId="10947"/>
    <cellStyle name="Normal - Style1 19 2" xfId="10948"/>
    <cellStyle name="Normal - Style1 19 2 2" xfId="10949"/>
    <cellStyle name="Normal - Style1 19 3" xfId="10950"/>
    <cellStyle name="Normal - Style1 19 3 2" xfId="10951"/>
    <cellStyle name="Normal - Style1 19 4" xfId="10952"/>
    <cellStyle name="Normal - Style1 2" xfId="10953"/>
    <cellStyle name="Normal - Style1 2 2" xfId="10954"/>
    <cellStyle name="Normal - Style1 2 2 2" xfId="10955"/>
    <cellStyle name="Normal - Style1 2 2 2 2" xfId="10956"/>
    <cellStyle name="Normal - Style1 2 2 3" xfId="10957"/>
    <cellStyle name="Normal - Style1 2 2 3 2" xfId="10958"/>
    <cellStyle name="Normal - Style1 2 2 4" xfId="10959"/>
    <cellStyle name="Normal - Style1 2 2 4 2" xfId="10960"/>
    <cellStyle name="Normal - Style1 2 2 5" xfId="10961"/>
    <cellStyle name="Normal - Style1 2 3" xfId="10962"/>
    <cellStyle name="Normal - Style1 2 3 2" xfId="10963"/>
    <cellStyle name="Normal - Style1 2 3 2 2" xfId="10964"/>
    <cellStyle name="Normal - Style1 2 3 3" xfId="10965"/>
    <cellStyle name="Normal - Style1 2 4" xfId="10966"/>
    <cellStyle name="Normal - Style1 2 4 2" xfId="10967"/>
    <cellStyle name="Normal - Style1 2 5" xfId="10968"/>
    <cellStyle name="Normal - Style1 2 5 2" xfId="10969"/>
    <cellStyle name="Normal - Style1 2 6" xfId="10970"/>
    <cellStyle name="Normal - Style1 20" xfId="10971"/>
    <cellStyle name="Normal - Style1 20 2" xfId="10972"/>
    <cellStyle name="Normal - Style1 20 2 2" xfId="10973"/>
    <cellStyle name="Normal - Style1 20 2 2 2" xfId="10974"/>
    <cellStyle name="Normal - Style1 20 2 3" xfId="10975"/>
    <cellStyle name="Normal - Style1 20 3" xfId="10976"/>
    <cellStyle name="Normal - Style1 20 3 2" xfId="10977"/>
    <cellStyle name="Normal - Style1 20 4" xfId="10978"/>
    <cellStyle name="Normal - Style1 20 4 2" xfId="10979"/>
    <cellStyle name="Normal - Style1 20 5" xfId="10980"/>
    <cellStyle name="Normal - Style1 21" xfId="10981"/>
    <cellStyle name="Normal - Style1 21 2" xfId="10982"/>
    <cellStyle name="Normal - Style1 21 2 2" xfId="10983"/>
    <cellStyle name="Normal - Style1 21 3" xfId="10984"/>
    <cellStyle name="Normal - Style1 22" xfId="10985"/>
    <cellStyle name="Normal - Style1 22 2" xfId="10986"/>
    <cellStyle name="Normal - Style1 22 2 2" xfId="10987"/>
    <cellStyle name="Normal - Style1 22 3" xfId="10988"/>
    <cellStyle name="Normal - Style1 23" xfId="10989"/>
    <cellStyle name="Normal - Style1 23 2" xfId="10990"/>
    <cellStyle name="Normal - Style1 23 3" xfId="10991"/>
    <cellStyle name="Normal - Style1 3" xfId="10992"/>
    <cellStyle name="Normal - Style1 3 2" xfId="10993"/>
    <cellStyle name="Normal - Style1 3 2 2" xfId="10994"/>
    <cellStyle name="Normal - Style1 3 2 2 2" xfId="10995"/>
    <cellStyle name="Normal - Style1 3 2 3" xfId="10996"/>
    <cellStyle name="Normal - Style1 3 2 3 2" xfId="10997"/>
    <cellStyle name="Normal - Style1 3 2 4" xfId="10998"/>
    <cellStyle name="Normal - Style1 3 2 4 2" xfId="10999"/>
    <cellStyle name="Normal - Style1 3 2 5" xfId="11000"/>
    <cellStyle name="Normal - Style1 3 3" xfId="11001"/>
    <cellStyle name="Normal - Style1 3 3 2" xfId="11002"/>
    <cellStyle name="Normal - Style1 3 3 2 2" xfId="11003"/>
    <cellStyle name="Normal - Style1 3 3 3" xfId="11004"/>
    <cellStyle name="Normal - Style1 3 4" xfId="11005"/>
    <cellStyle name="Normal - Style1 3 4 2" xfId="11006"/>
    <cellStyle name="Normal - Style1 3 5" xfId="11007"/>
    <cellStyle name="Normal - Style1 3 5 2" xfId="11008"/>
    <cellStyle name="Normal - Style1 3 6" xfId="11009"/>
    <cellStyle name="Normal - Style1 4" xfId="11010"/>
    <cellStyle name="Normal - Style1 4 2" xfId="11011"/>
    <cellStyle name="Normal - Style1 4 2 2" xfId="11012"/>
    <cellStyle name="Normal - Style1 4 2 2 2" xfId="11013"/>
    <cellStyle name="Normal - Style1 4 2 3" xfId="11014"/>
    <cellStyle name="Normal - Style1 4 2 3 2" xfId="11015"/>
    <cellStyle name="Normal - Style1 4 2 4" xfId="11016"/>
    <cellStyle name="Normal - Style1 4 2 4 2" xfId="11017"/>
    <cellStyle name="Normal - Style1 4 2 5" xfId="11018"/>
    <cellStyle name="Normal - Style1 4 3" xfId="11019"/>
    <cellStyle name="Normal - Style1 4 3 2" xfId="11020"/>
    <cellStyle name="Normal - Style1 4 3 2 2" xfId="11021"/>
    <cellStyle name="Normal - Style1 4 3 3" xfId="11022"/>
    <cellStyle name="Normal - Style1 4 4" xfId="11023"/>
    <cellStyle name="Normal - Style1 4 4 2" xfId="11024"/>
    <cellStyle name="Normal - Style1 4 5" xfId="11025"/>
    <cellStyle name="Normal - Style1 4 5 2" xfId="11026"/>
    <cellStyle name="Normal - Style1 4 6" xfId="11027"/>
    <cellStyle name="Normal - Style1 5" xfId="11028"/>
    <cellStyle name="Normal - Style1 5 2" xfId="11029"/>
    <cellStyle name="Normal - Style1 5 2 2" xfId="11030"/>
    <cellStyle name="Normal - Style1 5 2 2 2" xfId="11031"/>
    <cellStyle name="Normal - Style1 5 2 3" xfId="11032"/>
    <cellStyle name="Normal - Style1 5 2 3 2" xfId="11033"/>
    <cellStyle name="Normal - Style1 5 2 4" xfId="11034"/>
    <cellStyle name="Normal - Style1 5 2 4 2" xfId="11035"/>
    <cellStyle name="Normal - Style1 5 2 5" xfId="11036"/>
    <cellStyle name="Normal - Style1 5 3" xfId="11037"/>
    <cellStyle name="Normal - Style1 5 3 2" xfId="11038"/>
    <cellStyle name="Normal - Style1 5 3 2 2" xfId="11039"/>
    <cellStyle name="Normal - Style1 5 3 3" xfId="11040"/>
    <cellStyle name="Normal - Style1 5 4" xfId="11041"/>
    <cellStyle name="Normal - Style1 5 4 2" xfId="11042"/>
    <cellStyle name="Normal - Style1 5 5" xfId="11043"/>
    <cellStyle name="Normal - Style1 5 5 2" xfId="11044"/>
    <cellStyle name="Normal - Style1 5 6" xfId="11045"/>
    <cellStyle name="Normal - Style1 6" xfId="11046"/>
    <cellStyle name="Normal - Style1 6 2" xfId="11047"/>
    <cellStyle name="Normal - Style1 6 2 2" xfId="11048"/>
    <cellStyle name="Normal - Style1 6 2 2 2" xfId="11049"/>
    <cellStyle name="Normal - Style1 6 2 3" xfId="11050"/>
    <cellStyle name="Normal - Style1 6 2 3 2" xfId="11051"/>
    <cellStyle name="Normal - Style1 6 2 4" xfId="11052"/>
    <cellStyle name="Normal - Style1 6 2 4 2" xfId="11053"/>
    <cellStyle name="Normal - Style1 6 2 5" xfId="11054"/>
    <cellStyle name="Normal - Style1 6 3" xfId="11055"/>
    <cellStyle name="Normal - Style1 6 3 2" xfId="11056"/>
    <cellStyle name="Normal - Style1 6 3 2 2" xfId="11057"/>
    <cellStyle name="Normal - Style1 6 3 3" xfId="11058"/>
    <cellStyle name="Normal - Style1 6 4" xfId="11059"/>
    <cellStyle name="Normal - Style1 6 4 2" xfId="11060"/>
    <cellStyle name="Normal - Style1 6 5" xfId="11061"/>
    <cellStyle name="Normal - Style1 6 5 2" xfId="11062"/>
    <cellStyle name="Normal - Style1 6 6" xfId="11063"/>
    <cellStyle name="Normal - Style1 7" xfId="11064"/>
    <cellStyle name="Normal - Style1 7 2" xfId="11065"/>
    <cellStyle name="Normal - Style1 7 2 2" xfId="11066"/>
    <cellStyle name="Normal - Style1 7 2 2 2" xfId="11067"/>
    <cellStyle name="Normal - Style1 7 2 3" xfId="11068"/>
    <cellStyle name="Normal - Style1 7 2 3 2" xfId="11069"/>
    <cellStyle name="Normal - Style1 7 2 4" xfId="11070"/>
    <cellStyle name="Normal - Style1 7 2 4 2" xfId="11071"/>
    <cellStyle name="Normal - Style1 7 2 5" xfId="11072"/>
    <cellStyle name="Normal - Style1 7 3" xfId="11073"/>
    <cellStyle name="Normal - Style1 7 3 2" xfId="11074"/>
    <cellStyle name="Normal - Style1 7 3 2 2" xfId="11075"/>
    <cellStyle name="Normal - Style1 7 3 3" xfId="11076"/>
    <cellStyle name="Normal - Style1 7 4" xfId="11077"/>
    <cellStyle name="Normal - Style1 7 4 2" xfId="11078"/>
    <cellStyle name="Normal - Style1 7 5" xfId="11079"/>
    <cellStyle name="Normal - Style1 7 5 2" xfId="11080"/>
    <cellStyle name="Normal - Style1 7 6" xfId="11081"/>
    <cellStyle name="Normal - Style1 8" xfId="11082"/>
    <cellStyle name="Normal - Style1 8 2" xfId="11083"/>
    <cellStyle name="Normal - Style1 8 2 2" xfId="11084"/>
    <cellStyle name="Normal - Style1 8 2 2 2" xfId="11085"/>
    <cellStyle name="Normal - Style1 8 2 2 2 2" xfId="11086"/>
    <cellStyle name="Normal - Style1 8 2 2 3" xfId="11087"/>
    <cellStyle name="Normal - Style1 8 2 2 3 2" xfId="11088"/>
    <cellStyle name="Normal - Style1 8 2 2 4" xfId="11089"/>
    <cellStyle name="Normal - Style1 8 2 2 4 2" xfId="11090"/>
    <cellStyle name="Normal - Style1 8 2 2 5" xfId="11091"/>
    <cellStyle name="Normal - Style1 8 2 3" xfId="11092"/>
    <cellStyle name="Normal - Style1 8 2 3 2" xfId="11093"/>
    <cellStyle name="Normal - Style1 8 2 3 2 2" xfId="11094"/>
    <cellStyle name="Normal - Style1 8 2 3 3" xfId="11095"/>
    <cellStyle name="Normal - Style1 8 2 3 3 2" xfId="11096"/>
    <cellStyle name="Normal - Style1 8 2 3 4" xfId="11097"/>
    <cellStyle name="Normal - Style1 8 2 3 4 2" xfId="11098"/>
    <cellStyle name="Normal - Style1 8 2 3 5" xfId="11099"/>
    <cellStyle name="Normal - Style1 8 2 4" xfId="11100"/>
    <cellStyle name="Normal - Style1 8 2 4 2" xfId="11101"/>
    <cellStyle name="Normal - Style1 8 2 5" xfId="11102"/>
    <cellStyle name="Normal - Style1 8 2 5 2" xfId="11103"/>
    <cellStyle name="Normal - Style1 8 2 6" xfId="11104"/>
    <cellStyle name="Normal - Style1 8 2 6 2" xfId="11105"/>
    <cellStyle name="Normal - Style1 8 2 7" xfId="11106"/>
    <cellStyle name="Normal - Style1 8 3" xfId="11107"/>
    <cellStyle name="Normal - Style1 8 3 2" xfId="11108"/>
    <cellStyle name="Normal - Style1 8 4" xfId="11109"/>
    <cellStyle name="Normal - Style1 8 4 2" xfId="11110"/>
    <cellStyle name="Normal - Style1 8 5" xfId="11111"/>
    <cellStyle name="Normal - Style1 8 5 2" xfId="11112"/>
    <cellStyle name="Normal - Style1 8 6" xfId="11113"/>
    <cellStyle name="Normal - Style1 9" xfId="11114"/>
    <cellStyle name="Normal - Style1 9 2" xfId="11115"/>
    <cellStyle name="Normal - Style1 9 2 2" xfId="11116"/>
    <cellStyle name="Normal - Style1 9 2 2 2" xfId="11117"/>
    <cellStyle name="Normal - Style1 9 2 3" xfId="11118"/>
    <cellStyle name="Normal - Style1 9 2 3 2" xfId="11119"/>
    <cellStyle name="Normal - Style1 9 2 4" xfId="11120"/>
    <cellStyle name="Normal - Style1 9 2 4 2" xfId="11121"/>
    <cellStyle name="Normal - Style1 9 2 5" xfId="11122"/>
    <cellStyle name="Normal - Style1 9 3" xfId="11123"/>
    <cellStyle name="Normal - Style1 9 3 2" xfId="11124"/>
    <cellStyle name="Normal - Style1 9 3 2 2" xfId="11125"/>
    <cellStyle name="Normal - Style1 9 3 3" xfId="11126"/>
    <cellStyle name="Normal - Style1 9 3 3 2" xfId="11127"/>
    <cellStyle name="Normal - Style1 9 3 4" xfId="11128"/>
    <cellStyle name="Normal - Style1 9 3 4 2" xfId="11129"/>
    <cellStyle name="Normal - Style1 9 3 5" xfId="11130"/>
    <cellStyle name="Normal - Style1 9 4" xfId="11131"/>
    <cellStyle name="Normal - Style1 9 4 2" xfId="11132"/>
    <cellStyle name="Normal - Style1 9 5" xfId="11133"/>
    <cellStyle name="Normal - Style1 9 5 2" xfId="11134"/>
    <cellStyle name="Normal - Style1 9 6" xfId="11135"/>
    <cellStyle name="Normal - Style1 9 6 2" xfId="11136"/>
    <cellStyle name="Normal - Style1 9 7" xfId="11137"/>
    <cellStyle name="Normal 10" xfId="11138"/>
    <cellStyle name="Normal 10 10" xfId="11139"/>
    <cellStyle name="Normal 10 10 2" xfId="11140"/>
    <cellStyle name="Normal 10 11" xfId="11141"/>
    <cellStyle name="Normal 10 11 2" xfId="11142"/>
    <cellStyle name="Normal 10 12" xfId="11143"/>
    <cellStyle name="Normal 10 12 2" xfId="11144"/>
    <cellStyle name="Normal 10 13" xfId="11145"/>
    <cellStyle name="Normal 10 13 2" xfId="11146"/>
    <cellStyle name="Normal 10 14" xfId="11147"/>
    <cellStyle name="Normal 10 14 2" xfId="11148"/>
    <cellStyle name="Normal 10 15" xfId="11149"/>
    <cellStyle name="Normal 10 15 2" xfId="11150"/>
    <cellStyle name="Normal 10 16" xfId="11151"/>
    <cellStyle name="Normal 10 16 2" xfId="11152"/>
    <cellStyle name="Normal 10 17" xfId="11153"/>
    <cellStyle name="Normal 10 17 2" xfId="11154"/>
    <cellStyle name="Normal 10 18" xfId="11155"/>
    <cellStyle name="Normal 10 18 2" xfId="11156"/>
    <cellStyle name="Normal 10 19" xfId="11157"/>
    <cellStyle name="Normal 10 19 2" xfId="11158"/>
    <cellStyle name="Normal 10 2" xfId="11159"/>
    <cellStyle name="Normal 10 2 10" xfId="11160"/>
    <cellStyle name="Normal 10 2 10 2" xfId="11161"/>
    <cellStyle name="Normal 10 2 11" xfId="11162"/>
    <cellStyle name="Normal 10 2 11 2" xfId="11163"/>
    <cellStyle name="Normal 10 2 12" xfId="11164"/>
    <cellStyle name="Normal 10 2 12 2" xfId="11165"/>
    <cellStyle name="Normal 10 2 13" xfId="11166"/>
    <cellStyle name="Normal 10 2 13 2" xfId="11167"/>
    <cellStyle name="Normal 10 2 14" xfId="11168"/>
    <cellStyle name="Normal 10 2 14 2" xfId="11169"/>
    <cellStyle name="Normal 10 2 15" xfId="11170"/>
    <cellStyle name="Normal 10 2 15 2" xfId="11171"/>
    <cellStyle name="Normal 10 2 16" xfId="11172"/>
    <cellStyle name="Normal 10 2 16 2" xfId="11173"/>
    <cellStyle name="Normal 10 2 17" xfId="11174"/>
    <cellStyle name="Normal 10 2 17 2" xfId="11175"/>
    <cellStyle name="Normal 10 2 18" xfId="11176"/>
    <cellStyle name="Normal 10 2 18 2" xfId="11177"/>
    <cellStyle name="Normal 10 2 19" xfId="11178"/>
    <cellStyle name="Normal 10 2 19 2" xfId="11179"/>
    <cellStyle name="Normal 10 2 2" xfId="11180"/>
    <cellStyle name="Normal 10 2 2 2" xfId="11181"/>
    <cellStyle name="Normal 10 2 2 2 2" xfId="11182"/>
    <cellStyle name="Normal 10 2 2 2 2 2" xfId="11183"/>
    <cellStyle name="Normal 10 2 2 2 3" xfId="11184"/>
    <cellStyle name="Normal 10 2 2 3" xfId="11185"/>
    <cellStyle name="Normal 10 2 2 3 2" xfId="11186"/>
    <cellStyle name="Normal 10 2 2 3 3" xfId="11187"/>
    <cellStyle name="Normal 10 2 2 4" xfId="11188"/>
    <cellStyle name="Normal 10 2 2 4 2" xfId="11189"/>
    <cellStyle name="Normal 10 2 2 5" xfId="11190"/>
    <cellStyle name="Normal 10 2 2 6" xfId="11191"/>
    <cellStyle name="Normal 10 2 20" xfId="11192"/>
    <cellStyle name="Normal 10 2 20 2" xfId="11193"/>
    <cellStyle name="Normal 10 2 21" xfId="11194"/>
    <cellStyle name="Normal 10 2 21 2" xfId="11195"/>
    <cellStyle name="Normal 10 2 22" xfId="11196"/>
    <cellStyle name="Normal 10 2 22 2" xfId="11197"/>
    <cellStyle name="Normal 10 2 23" xfId="11198"/>
    <cellStyle name="Normal 10 2 23 2" xfId="11199"/>
    <cellStyle name="Normal 10 2 24" xfId="11200"/>
    <cellStyle name="Normal 10 2 24 2" xfId="11201"/>
    <cellStyle name="Normal 10 2 25" xfId="11202"/>
    <cellStyle name="Normal 10 2 25 2" xfId="11203"/>
    <cellStyle name="Normal 10 2 26" xfId="11204"/>
    <cellStyle name="Normal 10 2 26 2" xfId="11205"/>
    <cellStyle name="Normal 10 2 27" xfId="11206"/>
    <cellStyle name="Normal 10 2 27 2" xfId="11207"/>
    <cellStyle name="Normal 10 2 28" xfId="11208"/>
    <cellStyle name="Normal 10 2 28 2" xfId="11209"/>
    <cellStyle name="Normal 10 2 29" xfId="11210"/>
    <cellStyle name="Normal 10 2 29 2" xfId="11211"/>
    <cellStyle name="Normal 10 2 3" xfId="11212"/>
    <cellStyle name="Normal 10 2 3 2" xfId="11213"/>
    <cellStyle name="Normal 10 2 3 2 2" xfId="11214"/>
    <cellStyle name="Normal 10 2 3 2 2 2" xfId="11215"/>
    <cellStyle name="Normal 10 2 3 2 3" xfId="11216"/>
    <cellStyle name="Normal 10 2 3 3" xfId="11217"/>
    <cellStyle name="Normal 10 2 3 3 2" xfId="11218"/>
    <cellStyle name="Normal 10 2 3 3 3" xfId="11219"/>
    <cellStyle name="Normal 10 2 3 4" xfId="11220"/>
    <cellStyle name="Normal 10 2 3 4 2" xfId="11221"/>
    <cellStyle name="Normal 10 2 3 5" xfId="11222"/>
    <cellStyle name="Normal 10 2 3 6" xfId="11223"/>
    <cellStyle name="Normal 10 2 30" xfId="11224"/>
    <cellStyle name="Normal 10 2 30 2" xfId="11225"/>
    <cellStyle name="Normal 10 2 31" xfId="11226"/>
    <cellStyle name="Normal 10 2 31 2" xfId="11227"/>
    <cellStyle name="Normal 10 2 32" xfId="11228"/>
    <cellStyle name="Normal 10 2 32 2" xfId="11229"/>
    <cellStyle name="Normal 10 2 33" xfId="11230"/>
    <cellStyle name="Normal 10 2 33 2" xfId="11231"/>
    <cellStyle name="Normal 10 2 34" xfId="11232"/>
    <cellStyle name="Normal 10 2 34 2" xfId="11233"/>
    <cellStyle name="Normal 10 2 35" xfId="11234"/>
    <cellStyle name="Normal 10 2 35 2" xfId="11235"/>
    <cellStyle name="Normal 10 2 36" xfId="11236"/>
    <cellStyle name="Normal 10 2 36 2" xfId="11237"/>
    <cellStyle name="Normal 10 2 37" xfId="11238"/>
    <cellStyle name="Normal 10 2 37 2" xfId="11239"/>
    <cellStyle name="Normal 10 2 38" xfId="11240"/>
    <cellStyle name="Normal 10 2 38 2" xfId="11241"/>
    <cellStyle name="Normal 10 2 39" xfId="11242"/>
    <cellStyle name="Normal 10 2 39 2" xfId="11243"/>
    <cellStyle name="Normal 10 2 4" xfId="11244"/>
    <cellStyle name="Normal 10 2 4 2" xfId="11245"/>
    <cellStyle name="Normal 10 2 4 2 2" xfId="11246"/>
    <cellStyle name="Normal 10 2 4 2 3" xfId="11247"/>
    <cellStyle name="Normal 10 2 4 3" xfId="11248"/>
    <cellStyle name="Normal 10 2 4 4" xfId="11249"/>
    <cellStyle name="Normal 10 2 40" xfId="11250"/>
    <cellStyle name="Normal 10 2 40 2" xfId="11251"/>
    <cellStyle name="Normal 10 2 41" xfId="11252"/>
    <cellStyle name="Normal 10 2 41 2" xfId="11253"/>
    <cellStyle name="Normal 10 2 42" xfId="11254"/>
    <cellStyle name="Normal 10 2 42 2" xfId="11255"/>
    <cellStyle name="Normal 10 2 43" xfId="11256"/>
    <cellStyle name="Normal 10 2 43 2" xfId="11257"/>
    <cellStyle name="Normal 10 2 44" xfId="11258"/>
    <cellStyle name="Normal 10 2 44 2" xfId="11259"/>
    <cellStyle name="Normal 10 2 45" xfId="11260"/>
    <cellStyle name="Normal 10 2 45 2" xfId="11261"/>
    <cellStyle name="Normal 10 2 46" xfId="11262"/>
    <cellStyle name="Normal 10 2 46 2" xfId="11263"/>
    <cellStyle name="Normal 10 2 47" xfId="11264"/>
    <cellStyle name="Normal 10 2 47 2" xfId="11265"/>
    <cellStyle name="Normal 10 2 48" xfId="11266"/>
    <cellStyle name="Normal 10 2 48 2" xfId="11267"/>
    <cellStyle name="Normal 10 2 49" xfId="11268"/>
    <cellStyle name="Normal 10 2 49 2" xfId="11269"/>
    <cellStyle name="Normal 10 2 5" xfId="11270"/>
    <cellStyle name="Normal 10 2 5 2" xfId="11271"/>
    <cellStyle name="Normal 10 2 5 2 2" xfId="11272"/>
    <cellStyle name="Normal 10 2 5 2 3" xfId="11273"/>
    <cellStyle name="Normal 10 2 5 3" xfId="11274"/>
    <cellStyle name="Normal 10 2 5 4" xfId="11275"/>
    <cellStyle name="Normal 10 2 50" xfId="11276"/>
    <cellStyle name="Normal 10 2 50 2" xfId="11277"/>
    <cellStyle name="Normal 10 2 51" xfId="11278"/>
    <cellStyle name="Normal 10 2 51 2" xfId="11279"/>
    <cellStyle name="Normal 10 2 52" xfId="11280"/>
    <cellStyle name="Normal 10 2 52 2" xfId="11281"/>
    <cellStyle name="Normal 10 2 53" xfId="11282"/>
    <cellStyle name="Normal 10 2 54" xfId="11283"/>
    <cellStyle name="Normal 10 2 6" xfId="11284"/>
    <cellStyle name="Normal 10 2 6 2" xfId="11285"/>
    <cellStyle name="Normal 10 2 6 2 2" xfId="11286"/>
    <cellStyle name="Normal 10 2 6 3" xfId="11287"/>
    <cellStyle name="Normal 10 2 7" xfId="11288"/>
    <cellStyle name="Normal 10 2 7 2" xfId="11289"/>
    <cellStyle name="Normal 10 2 7 3" xfId="11290"/>
    <cellStyle name="Normal 10 2 8" xfId="11291"/>
    <cellStyle name="Normal 10 2 8 2" xfId="11292"/>
    <cellStyle name="Normal 10 2 9" xfId="11293"/>
    <cellStyle name="Normal 10 2 9 2" xfId="11294"/>
    <cellStyle name="Normal 10 20" xfId="11295"/>
    <cellStyle name="Normal 10 20 2" xfId="11296"/>
    <cellStyle name="Normal 10 21" xfId="11297"/>
    <cellStyle name="Normal 10 21 2" xfId="11298"/>
    <cellStyle name="Normal 10 22" xfId="11299"/>
    <cellStyle name="Normal 10 22 2" xfId="11300"/>
    <cellStyle name="Normal 10 23" xfId="11301"/>
    <cellStyle name="Normal 10 23 2" xfId="11302"/>
    <cellStyle name="Normal 10 24" xfId="11303"/>
    <cellStyle name="Normal 10 24 2" xfId="11304"/>
    <cellStyle name="Normal 10 25" xfId="11305"/>
    <cellStyle name="Normal 10 25 2" xfId="11306"/>
    <cellStyle name="Normal 10 26" xfId="11307"/>
    <cellStyle name="Normal 10 26 2" xfId="11308"/>
    <cellStyle name="Normal 10 27" xfId="11309"/>
    <cellStyle name="Normal 10 27 2" xfId="11310"/>
    <cellStyle name="Normal 10 28" xfId="11311"/>
    <cellStyle name="Normal 10 28 2" xfId="11312"/>
    <cellStyle name="Normal 10 29" xfId="11313"/>
    <cellStyle name="Normal 10 29 2" xfId="11314"/>
    <cellStyle name="Normal 10 3" xfId="11315"/>
    <cellStyle name="Normal 10 3 2" xfId="11316"/>
    <cellStyle name="Normal 10 3 2 2" xfId="11317"/>
    <cellStyle name="Normal 10 3 2 2 2" xfId="11318"/>
    <cellStyle name="Normal 10 3 2 3" xfId="11319"/>
    <cellStyle name="Normal 10 3 3" xfId="11320"/>
    <cellStyle name="Normal 10 3 3 2" xfId="11321"/>
    <cellStyle name="Normal 10 3 3 3" xfId="11322"/>
    <cellStyle name="Normal 10 3 4" xfId="11323"/>
    <cellStyle name="Normal 10 3 4 2" xfId="11324"/>
    <cellStyle name="Normal 10 3 5" xfId="11325"/>
    <cellStyle name="Normal 10 3 6" xfId="11326"/>
    <cellStyle name="Normal 10 30" xfId="11327"/>
    <cellStyle name="Normal 10 30 2" xfId="11328"/>
    <cellStyle name="Normal 10 31" xfId="11329"/>
    <cellStyle name="Normal 10 31 2" xfId="11330"/>
    <cellStyle name="Normal 10 32" xfId="11331"/>
    <cellStyle name="Normal 10 32 2" xfId="11332"/>
    <cellStyle name="Normal 10 33" xfId="11333"/>
    <cellStyle name="Normal 10 33 2" xfId="11334"/>
    <cellStyle name="Normal 10 34" xfId="11335"/>
    <cellStyle name="Normal 10 34 2" xfId="11336"/>
    <cellStyle name="Normal 10 35" xfId="11337"/>
    <cellStyle name="Normal 10 35 2" xfId="11338"/>
    <cellStyle name="Normal 10 36" xfId="11339"/>
    <cellStyle name="Normal 10 36 2" xfId="11340"/>
    <cellStyle name="Normal 10 37" xfId="11341"/>
    <cellStyle name="Normal 10 37 2" xfId="11342"/>
    <cellStyle name="Normal 10 38" xfId="11343"/>
    <cellStyle name="Normal 10 38 2" xfId="11344"/>
    <cellStyle name="Normal 10 39" xfId="11345"/>
    <cellStyle name="Normal 10 39 2" xfId="11346"/>
    <cellStyle name="Normal 10 4" xfId="11347"/>
    <cellStyle name="Normal 10 4 10" xfId="11348"/>
    <cellStyle name="Normal 10 4 11" xfId="11349"/>
    <cellStyle name="Normal 10 4 12" xfId="11350"/>
    <cellStyle name="Normal 10 4 13" xfId="11351"/>
    <cellStyle name="Normal 10 4 13 2" xfId="11352"/>
    <cellStyle name="Normal 10 4 13 2 2" xfId="11353"/>
    <cellStyle name="Normal 10 4 13 2 3" xfId="11354"/>
    <cellStyle name="Normal 10 4 13 2 3 2" xfId="11355"/>
    <cellStyle name="Normal 10 4 14" xfId="11356"/>
    <cellStyle name="Normal 10 4 15" xfId="11357"/>
    <cellStyle name="Normal 10 4 16" xfId="11358"/>
    <cellStyle name="Normal 10 4 17" xfId="11359"/>
    <cellStyle name="Normal 10 4 2" xfId="11360"/>
    <cellStyle name="Normal 10 4 2 10" xfId="11361"/>
    <cellStyle name="Normal 10 4 2 11" xfId="11362"/>
    <cellStyle name="Normal 10 4 2 12" xfId="11363"/>
    <cellStyle name="Normal 10 4 2 2" xfId="11364"/>
    <cellStyle name="Normal 10 4 2 2 2" xfId="11365"/>
    <cellStyle name="Normal 10 4 2 2 2 2" xfId="11366"/>
    <cellStyle name="Normal 10 4 2 2 2 3" xfId="11367"/>
    <cellStyle name="Normal 10 4 2 2 3" xfId="11368"/>
    <cellStyle name="Normal 10 4 2 2 4" xfId="11369"/>
    <cellStyle name="Normal 10 4 2 2 5" xfId="11370"/>
    <cellStyle name="Normal 10 4 2 3" xfId="11371"/>
    <cellStyle name="Normal 10 4 2 3 2" xfId="11372"/>
    <cellStyle name="Normal 10 4 2 3 3" xfId="11373"/>
    <cellStyle name="Normal 10 4 2 4" xfId="11374"/>
    <cellStyle name="Normal 10 4 2 5" xfId="11375"/>
    <cellStyle name="Normal 10 4 2 6" xfId="11376"/>
    <cellStyle name="Normal 10 4 2 7" xfId="11377"/>
    <cellStyle name="Normal 10 4 2 8" xfId="11378"/>
    <cellStyle name="Normal 10 4 2 9" xfId="11379"/>
    <cellStyle name="Normal 10 4 3" xfId="11380"/>
    <cellStyle name="Normal 10 4 3 2" xfId="11381"/>
    <cellStyle name="Normal 10 4 3 2 2" xfId="11382"/>
    <cellStyle name="Normal 10 4 3 2 2 2" xfId="11383"/>
    <cellStyle name="Normal 10 4 3 2 2 3" xfId="11384"/>
    <cellStyle name="Normal 10 4 3 2 3" xfId="11385"/>
    <cellStyle name="Normal 10 4 3 2 4" xfId="11386"/>
    <cellStyle name="Normal 10 4 3 3" xfId="11387"/>
    <cellStyle name="Normal 10 4 3 3 2" xfId="11388"/>
    <cellStyle name="Normal 10 4 3 3 3" xfId="11389"/>
    <cellStyle name="Normal 10 4 3 4" xfId="11390"/>
    <cellStyle name="Normal 10 4 3 5" xfId="11391"/>
    <cellStyle name="Normal 10 4 3 6" xfId="11392"/>
    <cellStyle name="Normal 10 4 4" xfId="11393"/>
    <cellStyle name="Normal 10 4 4 2" xfId="11394"/>
    <cellStyle name="Normal 10 4 4 2 2" xfId="11395"/>
    <cellStyle name="Normal 10 4 4 2 3" xfId="11396"/>
    <cellStyle name="Normal 10 4 4 3" xfId="11397"/>
    <cellStyle name="Normal 10 4 4 4" xfId="11398"/>
    <cellStyle name="Normal 10 4 5" xfId="11399"/>
    <cellStyle name="Normal 10 4 5 2" xfId="11400"/>
    <cellStyle name="Normal 10 4 5 3" xfId="11401"/>
    <cellStyle name="Normal 10 4 6" xfId="11402"/>
    <cellStyle name="Normal 10 4 6 2" xfId="11403"/>
    <cellStyle name="Normal 10 4 6 3" xfId="11404"/>
    <cellStyle name="Normal 10 4 7" xfId="11405"/>
    <cellStyle name="Normal 10 4 7 2" xfId="11406"/>
    <cellStyle name="Normal 10 4 7 3" xfId="11407"/>
    <cellStyle name="Normal 10 4 8" xfId="11408"/>
    <cellStyle name="Normal 10 4 9" xfId="11409"/>
    <cellStyle name="Normal 10 40" xfId="11410"/>
    <cellStyle name="Normal 10 40 2" xfId="11411"/>
    <cellStyle name="Normal 10 41" xfId="11412"/>
    <cellStyle name="Normal 10 41 2" xfId="11413"/>
    <cellStyle name="Normal 10 42" xfId="11414"/>
    <cellStyle name="Normal 10 42 2" xfId="11415"/>
    <cellStyle name="Normal 10 43" xfId="11416"/>
    <cellStyle name="Normal 10 43 2" xfId="11417"/>
    <cellStyle name="Normal 10 44" xfId="11418"/>
    <cellStyle name="Normal 10 44 2" xfId="11419"/>
    <cellStyle name="Normal 10 45" xfId="11420"/>
    <cellStyle name="Normal 10 45 2" xfId="11421"/>
    <cellStyle name="Normal 10 46" xfId="11422"/>
    <cellStyle name="Normal 10 46 2" xfId="11423"/>
    <cellStyle name="Normal 10 47" xfId="11424"/>
    <cellStyle name="Normal 10 47 2" xfId="11425"/>
    <cellStyle name="Normal 10 48" xfId="11426"/>
    <cellStyle name="Normal 10 48 2" xfId="11427"/>
    <cellStyle name="Normal 10 49" xfId="11428"/>
    <cellStyle name="Normal 10 49 2" xfId="11429"/>
    <cellStyle name="Normal 10 5" xfId="11430"/>
    <cellStyle name="Normal 10 5 2" xfId="11431"/>
    <cellStyle name="Normal 10 5 2 2" xfId="11432"/>
    <cellStyle name="Normal 10 5 2 2 2" xfId="11433"/>
    <cellStyle name="Normal 10 5 2 3" xfId="11434"/>
    <cellStyle name="Normal 10 5 3" xfId="11435"/>
    <cellStyle name="Normal 10 5 3 2" xfId="11436"/>
    <cellStyle name="Normal 10 5 3 3" xfId="11437"/>
    <cellStyle name="Normal 10 5 4" xfId="11438"/>
    <cellStyle name="Normal 10 5 5" xfId="11439"/>
    <cellStyle name="Normal 10 50" xfId="11440"/>
    <cellStyle name="Normal 10 50 2" xfId="11441"/>
    <cellStyle name="Normal 10 51" xfId="11442"/>
    <cellStyle name="Normal 10 51 2" xfId="11443"/>
    <cellStyle name="Normal 10 52" xfId="11444"/>
    <cellStyle name="Normal 10 52 2" xfId="11445"/>
    <cellStyle name="Normal 10 53" xfId="11446"/>
    <cellStyle name="Normal 10 53 2" xfId="11447"/>
    <cellStyle name="Normal 10 54" xfId="11448"/>
    <cellStyle name="Normal 10 6" xfId="11449"/>
    <cellStyle name="Normal 10 6 10" xfId="11450"/>
    <cellStyle name="Normal 10 6 11" xfId="11451"/>
    <cellStyle name="Normal 10 6 2" xfId="11452"/>
    <cellStyle name="Normal 10 6 2 2" xfId="11453"/>
    <cellStyle name="Normal 10 6 2 2 2" xfId="11454"/>
    <cellStyle name="Normal 10 6 2 2 3" xfId="11455"/>
    <cellStyle name="Normal 10 6 2 3" xfId="11456"/>
    <cellStyle name="Normal 10 6 2 4" xfId="11457"/>
    <cellStyle name="Normal 10 6 3" xfId="11458"/>
    <cellStyle name="Normal 10 6 3 2" xfId="11459"/>
    <cellStyle name="Normal 10 6 3 3" xfId="11460"/>
    <cellStyle name="Normal 10 6 4" xfId="11461"/>
    <cellStyle name="Normal 10 6 5" xfId="11462"/>
    <cellStyle name="Normal 10 6 6" xfId="11463"/>
    <cellStyle name="Normal 10 6 7" xfId="11464"/>
    <cellStyle name="Normal 10 6 8" xfId="11465"/>
    <cellStyle name="Normal 10 6 9" xfId="11466"/>
    <cellStyle name="Normal 10 7" xfId="11467"/>
    <cellStyle name="Normal 10 7 2" xfId="11468"/>
    <cellStyle name="Normal 10 7 3" xfId="11469"/>
    <cellStyle name="Normal 10 8" xfId="11470"/>
    <cellStyle name="Normal 10 8 2" xfId="11471"/>
    <cellStyle name="Normal 10 8 3" xfId="11472"/>
    <cellStyle name="Normal 10 9" xfId="11473"/>
    <cellStyle name="Normal 10 9 2" xfId="11474"/>
    <cellStyle name="Normal 100" xfId="11475"/>
    <cellStyle name="Normal 100 10" xfId="11476"/>
    <cellStyle name="Normal 100 11" xfId="11477"/>
    <cellStyle name="Normal 100 12" xfId="11478"/>
    <cellStyle name="Normal 100 13" xfId="11479"/>
    <cellStyle name="Normal 100 14" xfId="11480"/>
    <cellStyle name="Normal 100 15" xfId="11481"/>
    <cellStyle name="Normal 100 16" xfId="11482"/>
    <cellStyle name="Normal 100 17" xfId="11483"/>
    <cellStyle name="Normal 100 2" xfId="11484"/>
    <cellStyle name="Normal 100 2 10" xfId="11485"/>
    <cellStyle name="Normal 100 2 11" xfId="11486"/>
    <cellStyle name="Normal 100 2 12" xfId="11487"/>
    <cellStyle name="Normal 100 2 2" xfId="11488"/>
    <cellStyle name="Normal 100 2 2 2" xfId="11489"/>
    <cellStyle name="Normal 100 2 2 2 2" xfId="11490"/>
    <cellStyle name="Normal 100 2 2 2 3" xfId="11491"/>
    <cellStyle name="Normal 100 2 2 3" xfId="11492"/>
    <cellStyle name="Normal 100 2 2 4" xfId="11493"/>
    <cellStyle name="Normal 100 2 2 5" xfId="11494"/>
    <cellStyle name="Normal 100 2 3" xfId="11495"/>
    <cellStyle name="Normal 100 2 3 2" xfId="11496"/>
    <cellStyle name="Normal 100 2 3 3" xfId="11497"/>
    <cellStyle name="Normal 100 2 4" xfId="11498"/>
    <cellStyle name="Normal 100 2 5" xfId="11499"/>
    <cellStyle name="Normal 100 2 6" xfId="11500"/>
    <cellStyle name="Normal 100 2 7" xfId="11501"/>
    <cellStyle name="Normal 100 2 8" xfId="11502"/>
    <cellStyle name="Normal 100 2 9" xfId="11503"/>
    <cellStyle name="Normal 100 3" xfId="11504"/>
    <cellStyle name="Normal 100 3 2" xfId="11505"/>
    <cellStyle name="Normal 100 3 2 2" xfId="11506"/>
    <cellStyle name="Normal 100 3 2 2 2" xfId="11507"/>
    <cellStyle name="Normal 100 3 2 2 3" xfId="11508"/>
    <cellStyle name="Normal 100 3 2 3" xfId="11509"/>
    <cellStyle name="Normal 100 3 2 4" xfId="11510"/>
    <cellStyle name="Normal 100 3 3" xfId="11511"/>
    <cellStyle name="Normal 100 3 3 2" xfId="11512"/>
    <cellStyle name="Normal 100 3 3 3" xfId="11513"/>
    <cellStyle name="Normal 100 3 4" xfId="11514"/>
    <cellStyle name="Normal 100 3 5" xfId="11515"/>
    <cellStyle name="Normal 100 3 6" xfId="11516"/>
    <cellStyle name="Normal 100 4" xfId="11517"/>
    <cellStyle name="Normal 100 4 2" xfId="11518"/>
    <cellStyle name="Normal 100 4 2 2" xfId="11519"/>
    <cellStyle name="Normal 100 4 2 3" xfId="11520"/>
    <cellStyle name="Normal 100 4 3" xfId="11521"/>
    <cellStyle name="Normal 100 4 4" xfId="11522"/>
    <cellStyle name="Normal 100 5" xfId="11523"/>
    <cellStyle name="Normal 100 5 2" xfId="11524"/>
    <cellStyle name="Normal 100 5 3" xfId="11525"/>
    <cellStyle name="Normal 100 6" xfId="11526"/>
    <cellStyle name="Normal 100 6 2" xfId="11527"/>
    <cellStyle name="Normal 100 6 3" xfId="11528"/>
    <cellStyle name="Normal 100 7" xfId="11529"/>
    <cellStyle name="Normal 100 7 2" xfId="11530"/>
    <cellStyle name="Normal 100 7 3" xfId="11531"/>
    <cellStyle name="Normal 100 8" xfId="11532"/>
    <cellStyle name="Normal 100 9" xfId="11533"/>
    <cellStyle name="Normal 101" xfId="11534"/>
    <cellStyle name="Normal 101 10" xfId="11535"/>
    <cellStyle name="Normal 101 11" xfId="11536"/>
    <cellStyle name="Normal 101 12" xfId="11537"/>
    <cellStyle name="Normal 101 13" xfId="11538"/>
    <cellStyle name="Normal 101 14" xfId="11539"/>
    <cellStyle name="Normal 101 15" xfId="11540"/>
    <cellStyle name="Normal 101 16" xfId="11541"/>
    <cellStyle name="Normal 101 17" xfId="11542"/>
    <cellStyle name="Normal 101 2" xfId="11543"/>
    <cellStyle name="Normal 101 2 10" xfId="11544"/>
    <cellStyle name="Normal 101 2 11" xfId="11545"/>
    <cellStyle name="Normal 101 2 12" xfId="11546"/>
    <cellStyle name="Normal 101 2 2" xfId="11547"/>
    <cellStyle name="Normal 101 2 2 2" xfId="11548"/>
    <cellStyle name="Normal 101 2 2 2 2" xfId="11549"/>
    <cellStyle name="Normal 101 2 2 2 3" xfId="11550"/>
    <cellStyle name="Normal 101 2 2 3" xfId="11551"/>
    <cellStyle name="Normal 101 2 2 4" xfId="11552"/>
    <cellStyle name="Normal 101 2 2 5" xfId="11553"/>
    <cellStyle name="Normal 101 2 3" xfId="11554"/>
    <cellStyle name="Normal 101 2 3 2" xfId="11555"/>
    <cellStyle name="Normal 101 2 3 3" xfId="11556"/>
    <cellStyle name="Normal 101 2 4" xfId="11557"/>
    <cellStyle name="Normal 101 2 5" xfId="11558"/>
    <cellStyle name="Normal 101 2 6" xfId="11559"/>
    <cellStyle name="Normal 101 2 7" xfId="11560"/>
    <cellStyle name="Normal 101 2 8" xfId="11561"/>
    <cellStyle name="Normal 101 2 9" xfId="11562"/>
    <cellStyle name="Normal 101 3" xfId="11563"/>
    <cellStyle name="Normal 101 3 2" xfId="11564"/>
    <cellStyle name="Normal 101 3 2 2" xfId="11565"/>
    <cellStyle name="Normal 101 3 2 2 2" xfId="11566"/>
    <cellStyle name="Normal 101 3 2 2 3" xfId="11567"/>
    <cellStyle name="Normal 101 3 2 3" xfId="11568"/>
    <cellStyle name="Normal 101 3 2 4" xfId="11569"/>
    <cellStyle name="Normal 101 3 3" xfId="11570"/>
    <cellStyle name="Normal 101 3 3 2" xfId="11571"/>
    <cellStyle name="Normal 101 3 3 3" xfId="11572"/>
    <cellStyle name="Normal 101 3 4" xfId="11573"/>
    <cellStyle name="Normal 101 3 5" xfId="11574"/>
    <cellStyle name="Normal 101 3 6" xfId="11575"/>
    <cellStyle name="Normal 101 4" xfId="11576"/>
    <cellStyle name="Normal 101 4 2" xfId="11577"/>
    <cellStyle name="Normal 101 4 2 2" xfId="11578"/>
    <cellStyle name="Normal 101 4 2 3" xfId="11579"/>
    <cellStyle name="Normal 101 4 3" xfId="11580"/>
    <cellStyle name="Normal 101 4 4" xfId="11581"/>
    <cellStyle name="Normal 101 5" xfId="11582"/>
    <cellStyle name="Normal 101 5 2" xfId="11583"/>
    <cellStyle name="Normal 101 5 3" xfId="11584"/>
    <cellStyle name="Normal 101 6" xfId="11585"/>
    <cellStyle name="Normal 101 6 2" xfId="11586"/>
    <cellStyle name="Normal 101 6 3" xfId="11587"/>
    <cellStyle name="Normal 101 7" xfId="11588"/>
    <cellStyle name="Normal 101 7 2" xfId="11589"/>
    <cellStyle name="Normal 101 7 3" xfId="11590"/>
    <cellStyle name="Normal 101 8" xfId="11591"/>
    <cellStyle name="Normal 101 9" xfId="11592"/>
    <cellStyle name="Normal 102" xfId="11593"/>
    <cellStyle name="Normal 102 10" xfId="11594"/>
    <cellStyle name="Normal 102 11" xfId="11595"/>
    <cellStyle name="Normal 102 12" xfId="11596"/>
    <cellStyle name="Normal 102 13" xfId="11597"/>
    <cellStyle name="Normal 102 14" xfId="11598"/>
    <cellStyle name="Normal 102 15" xfId="11599"/>
    <cellStyle name="Normal 102 16" xfId="11600"/>
    <cellStyle name="Normal 102 17" xfId="11601"/>
    <cellStyle name="Normal 102 2" xfId="11602"/>
    <cellStyle name="Normal 102 2 10" xfId="11603"/>
    <cellStyle name="Normal 102 2 11" xfId="11604"/>
    <cellStyle name="Normal 102 2 12" xfId="11605"/>
    <cellStyle name="Normal 102 2 2" xfId="11606"/>
    <cellStyle name="Normal 102 2 2 2" xfId="11607"/>
    <cellStyle name="Normal 102 2 2 2 2" xfId="11608"/>
    <cellStyle name="Normal 102 2 2 2 3" xfId="11609"/>
    <cellStyle name="Normal 102 2 2 3" xfId="11610"/>
    <cellStyle name="Normal 102 2 2 4" xfId="11611"/>
    <cellStyle name="Normal 102 2 2 5" xfId="11612"/>
    <cellStyle name="Normal 102 2 3" xfId="11613"/>
    <cellStyle name="Normal 102 2 3 2" xfId="11614"/>
    <cellStyle name="Normal 102 2 3 3" xfId="11615"/>
    <cellStyle name="Normal 102 2 4" xfId="11616"/>
    <cellStyle name="Normal 102 2 5" xfId="11617"/>
    <cellStyle name="Normal 102 2 6" xfId="11618"/>
    <cellStyle name="Normal 102 2 7" xfId="11619"/>
    <cellStyle name="Normal 102 2 8" xfId="11620"/>
    <cellStyle name="Normal 102 2 9" xfId="11621"/>
    <cellStyle name="Normal 102 3" xfId="11622"/>
    <cellStyle name="Normal 102 3 2" xfId="11623"/>
    <cellStyle name="Normal 102 3 2 2" xfId="11624"/>
    <cellStyle name="Normal 102 3 2 2 2" xfId="11625"/>
    <cellStyle name="Normal 102 3 2 2 3" xfId="11626"/>
    <cellStyle name="Normal 102 3 2 3" xfId="11627"/>
    <cellStyle name="Normal 102 3 2 4" xfId="11628"/>
    <cellStyle name="Normal 102 3 3" xfId="11629"/>
    <cellStyle name="Normal 102 3 3 2" xfId="11630"/>
    <cellStyle name="Normal 102 3 3 3" xfId="11631"/>
    <cellStyle name="Normal 102 3 4" xfId="11632"/>
    <cellStyle name="Normal 102 3 5" xfId="11633"/>
    <cellStyle name="Normal 102 3 6" xfId="11634"/>
    <cellStyle name="Normal 102 4" xfId="11635"/>
    <cellStyle name="Normal 102 4 2" xfId="11636"/>
    <cellStyle name="Normal 102 4 2 2" xfId="11637"/>
    <cellStyle name="Normal 102 4 2 3" xfId="11638"/>
    <cellStyle name="Normal 102 4 3" xfId="11639"/>
    <cellStyle name="Normal 102 4 4" xfId="11640"/>
    <cellStyle name="Normal 102 5" xfId="11641"/>
    <cellStyle name="Normal 102 5 2" xfId="11642"/>
    <cellStyle name="Normal 102 5 3" xfId="11643"/>
    <cellStyle name="Normal 102 6" xfId="11644"/>
    <cellStyle name="Normal 102 6 2" xfId="11645"/>
    <cellStyle name="Normal 102 6 3" xfId="11646"/>
    <cellStyle name="Normal 102 7" xfId="11647"/>
    <cellStyle name="Normal 102 7 2" xfId="11648"/>
    <cellStyle name="Normal 102 7 3" xfId="11649"/>
    <cellStyle name="Normal 102 8" xfId="11650"/>
    <cellStyle name="Normal 102 9" xfId="11651"/>
    <cellStyle name="Normal 103" xfId="11652"/>
    <cellStyle name="Normal 103 10" xfId="11653"/>
    <cellStyle name="Normal 103 11" xfId="11654"/>
    <cellStyle name="Normal 103 12" xfId="11655"/>
    <cellStyle name="Normal 103 13" xfId="11656"/>
    <cellStyle name="Normal 103 14" xfId="11657"/>
    <cellStyle name="Normal 103 15" xfId="11658"/>
    <cellStyle name="Normal 103 16" xfId="11659"/>
    <cellStyle name="Normal 103 17" xfId="11660"/>
    <cellStyle name="Normal 103 2" xfId="11661"/>
    <cellStyle name="Normal 103 2 10" xfId="11662"/>
    <cellStyle name="Normal 103 2 11" xfId="11663"/>
    <cellStyle name="Normal 103 2 12" xfId="11664"/>
    <cellStyle name="Normal 103 2 2" xfId="11665"/>
    <cellStyle name="Normal 103 2 2 2" xfId="11666"/>
    <cellStyle name="Normal 103 2 2 2 2" xfId="11667"/>
    <cellStyle name="Normal 103 2 2 2 3" xfId="11668"/>
    <cellStyle name="Normal 103 2 2 3" xfId="11669"/>
    <cellStyle name="Normal 103 2 2 4" xfId="11670"/>
    <cellStyle name="Normal 103 2 2 5" xfId="11671"/>
    <cellStyle name="Normal 103 2 3" xfId="11672"/>
    <cellStyle name="Normal 103 2 3 2" xfId="11673"/>
    <cellStyle name="Normal 103 2 3 3" xfId="11674"/>
    <cellStyle name="Normal 103 2 4" xfId="11675"/>
    <cellStyle name="Normal 103 2 5" xfId="11676"/>
    <cellStyle name="Normal 103 2 6" xfId="11677"/>
    <cellStyle name="Normal 103 2 7" xfId="11678"/>
    <cellStyle name="Normal 103 2 8" xfId="11679"/>
    <cellStyle name="Normal 103 2 9" xfId="11680"/>
    <cellStyle name="Normal 103 3" xfId="11681"/>
    <cellStyle name="Normal 103 3 2" xfId="11682"/>
    <cellStyle name="Normal 103 3 2 2" xfId="11683"/>
    <cellStyle name="Normal 103 3 2 2 2" xfId="11684"/>
    <cellStyle name="Normal 103 3 2 2 3" xfId="11685"/>
    <cellStyle name="Normal 103 3 2 3" xfId="11686"/>
    <cellStyle name="Normal 103 3 2 4" xfId="11687"/>
    <cellStyle name="Normal 103 3 3" xfId="11688"/>
    <cellStyle name="Normal 103 3 3 2" xfId="11689"/>
    <cellStyle name="Normal 103 3 3 3" xfId="11690"/>
    <cellStyle name="Normal 103 3 4" xfId="11691"/>
    <cellStyle name="Normal 103 3 5" xfId="11692"/>
    <cellStyle name="Normal 103 3 6" xfId="11693"/>
    <cellStyle name="Normal 103 4" xfId="11694"/>
    <cellStyle name="Normal 103 4 2" xfId="11695"/>
    <cellStyle name="Normal 103 4 2 2" xfId="11696"/>
    <cellStyle name="Normal 103 4 2 3" xfId="11697"/>
    <cellStyle name="Normal 103 4 3" xfId="11698"/>
    <cellStyle name="Normal 103 4 4" xfId="11699"/>
    <cellStyle name="Normal 103 5" xfId="11700"/>
    <cellStyle name="Normal 103 5 2" xfId="11701"/>
    <cellStyle name="Normal 103 5 3" xfId="11702"/>
    <cellStyle name="Normal 103 6" xfId="11703"/>
    <cellStyle name="Normal 103 6 2" xfId="11704"/>
    <cellStyle name="Normal 103 6 3" xfId="11705"/>
    <cellStyle name="Normal 103 7" xfId="11706"/>
    <cellStyle name="Normal 103 7 2" xfId="11707"/>
    <cellStyle name="Normal 103 7 3" xfId="11708"/>
    <cellStyle name="Normal 103 8" xfId="11709"/>
    <cellStyle name="Normal 103 9" xfId="11710"/>
    <cellStyle name="Normal 104" xfId="11711"/>
    <cellStyle name="Normal 104 10" xfId="11712"/>
    <cellStyle name="Normal 104 11" xfId="11713"/>
    <cellStyle name="Normal 104 12" xfId="11714"/>
    <cellStyle name="Normal 104 13" xfId="11715"/>
    <cellStyle name="Normal 104 14" xfId="11716"/>
    <cellStyle name="Normal 104 15" xfId="11717"/>
    <cellStyle name="Normal 104 16" xfId="11718"/>
    <cellStyle name="Normal 104 17" xfId="11719"/>
    <cellStyle name="Normal 104 2" xfId="11720"/>
    <cellStyle name="Normal 104 2 10" xfId="11721"/>
    <cellStyle name="Normal 104 2 11" xfId="11722"/>
    <cellStyle name="Normal 104 2 12" xfId="11723"/>
    <cellStyle name="Normal 104 2 2" xfId="11724"/>
    <cellStyle name="Normal 104 2 2 2" xfId="11725"/>
    <cellStyle name="Normal 104 2 2 2 2" xfId="11726"/>
    <cellStyle name="Normal 104 2 2 2 3" xfId="11727"/>
    <cellStyle name="Normal 104 2 2 3" xfId="11728"/>
    <cellStyle name="Normal 104 2 2 4" xfId="11729"/>
    <cellStyle name="Normal 104 2 2 5" xfId="11730"/>
    <cellStyle name="Normal 104 2 3" xfId="11731"/>
    <cellStyle name="Normal 104 2 3 2" xfId="11732"/>
    <cellStyle name="Normal 104 2 3 3" xfId="11733"/>
    <cellStyle name="Normal 104 2 4" xfId="11734"/>
    <cellStyle name="Normal 104 2 5" xfId="11735"/>
    <cellStyle name="Normal 104 2 6" xfId="11736"/>
    <cellStyle name="Normal 104 2 7" xfId="11737"/>
    <cellStyle name="Normal 104 2 8" xfId="11738"/>
    <cellStyle name="Normal 104 2 9" xfId="11739"/>
    <cellStyle name="Normal 104 3" xfId="11740"/>
    <cellStyle name="Normal 104 3 2" xfId="11741"/>
    <cellStyle name="Normal 104 3 2 2" xfId="11742"/>
    <cellStyle name="Normal 104 3 2 2 2" xfId="11743"/>
    <cellStyle name="Normal 104 3 2 2 3" xfId="11744"/>
    <cellStyle name="Normal 104 3 2 3" xfId="11745"/>
    <cellStyle name="Normal 104 3 2 4" xfId="11746"/>
    <cellStyle name="Normal 104 3 3" xfId="11747"/>
    <cellStyle name="Normal 104 3 3 2" xfId="11748"/>
    <cellStyle name="Normal 104 3 3 3" xfId="11749"/>
    <cellStyle name="Normal 104 3 4" xfId="11750"/>
    <cellStyle name="Normal 104 3 5" xfId="11751"/>
    <cellStyle name="Normal 104 3 6" xfId="11752"/>
    <cellStyle name="Normal 104 4" xfId="11753"/>
    <cellStyle name="Normal 104 4 2" xfId="11754"/>
    <cellStyle name="Normal 104 4 2 2" xfId="11755"/>
    <cellStyle name="Normal 104 4 2 3" xfId="11756"/>
    <cellStyle name="Normal 104 4 3" xfId="11757"/>
    <cellStyle name="Normal 104 4 4" xfId="11758"/>
    <cellStyle name="Normal 104 5" xfId="11759"/>
    <cellStyle name="Normal 104 5 2" xfId="11760"/>
    <cellStyle name="Normal 104 5 3" xfId="11761"/>
    <cellStyle name="Normal 104 6" xfId="11762"/>
    <cellStyle name="Normal 104 6 2" xfId="11763"/>
    <cellStyle name="Normal 104 6 3" xfId="11764"/>
    <cellStyle name="Normal 104 7" xfId="11765"/>
    <cellStyle name="Normal 104 7 2" xfId="11766"/>
    <cellStyle name="Normal 104 7 3" xfId="11767"/>
    <cellStyle name="Normal 104 8" xfId="11768"/>
    <cellStyle name="Normal 104 9" xfId="11769"/>
    <cellStyle name="Normal 105" xfId="11770"/>
    <cellStyle name="Normal 105 10" xfId="11771"/>
    <cellStyle name="Normal 105 11" xfId="11772"/>
    <cellStyle name="Normal 105 12" xfId="11773"/>
    <cellStyle name="Normal 105 13" xfId="11774"/>
    <cellStyle name="Normal 105 14" xfId="11775"/>
    <cellStyle name="Normal 105 15" xfId="11776"/>
    <cellStyle name="Normal 105 16" xfId="11777"/>
    <cellStyle name="Normal 105 17" xfId="11778"/>
    <cellStyle name="Normal 105 2" xfId="11779"/>
    <cellStyle name="Normal 105 2 10" xfId="11780"/>
    <cellStyle name="Normal 105 2 11" xfId="11781"/>
    <cellStyle name="Normal 105 2 12" xfId="11782"/>
    <cellStyle name="Normal 105 2 2" xfId="11783"/>
    <cellStyle name="Normal 105 2 2 2" xfId="11784"/>
    <cellStyle name="Normal 105 2 2 2 2" xfId="11785"/>
    <cellStyle name="Normal 105 2 2 2 3" xfId="11786"/>
    <cellStyle name="Normal 105 2 2 3" xfId="11787"/>
    <cellStyle name="Normal 105 2 2 4" xfId="11788"/>
    <cellStyle name="Normal 105 2 2 5" xfId="11789"/>
    <cellStyle name="Normal 105 2 3" xfId="11790"/>
    <cellStyle name="Normal 105 2 3 2" xfId="11791"/>
    <cellStyle name="Normal 105 2 3 3" xfId="11792"/>
    <cellStyle name="Normal 105 2 4" xfId="11793"/>
    <cellStyle name="Normal 105 2 5" xfId="11794"/>
    <cellStyle name="Normal 105 2 6" xfId="11795"/>
    <cellStyle name="Normal 105 2 7" xfId="11796"/>
    <cellStyle name="Normal 105 2 8" xfId="11797"/>
    <cellStyle name="Normal 105 2 9" xfId="11798"/>
    <cellStyle name="Normal 105 3" xfId="11799"/>
    <cellStyle name="Normal 105 3 2" xfId="11800"/>
    <cellStyle name="Normal 105 3 2 2" xfId="11801"/>
    <cellStyle name="Normal 105 3 2 2 2" xfId="11802"/>
    <cellStyle name="Normal 105 3 2 2 3" xfId="11803"/>
    <cellStyle name="Normal 105 3 2 3" xfId="11804"/>
    <cellStyle name="Normal 105 3 2 4" xfId="11805"/>
    <cellStyle name="Normal 105 3 3" xfId="11806"/>
    <cellStyle name="Normal 105 3 3 2" xfId="11807"/>
    <cellStyle name="Normal 105 3 3 3" xfId="11808"/>
    <cellStyle name="Normal 105 3 4" xfId="11809"/>
    <cellStyle name="Normal 105 3 5" xfId="11810"/>
    <cellStyle name="Normal 105 3 6" xfId="11811"/>
    <cellStyle name="Normal 105 4" xfId="11812"/>
    <cellStyle name="Normal 105 4 2" xfId="11813"/>
    <cellStyle name="Normal 105 4 2 2" xfId="11814"/>
    <cellStyle name="Normal 105 4 2 3" xfId="11815"/>
    <cellStyle name="Normal 105 4 3" xfId="11816"/>
    <cellStyle name="Normal 105 4 4" xfId="11817"/>
    <cellStyle name="Normal 105 5" xfId="11818"/>
    <cellStyle name="Normal 105 5 2" xfId="11819"/>
    <cellStyle name="Normal 105 5 3" xfId="11820"/>
    <cellStyle name="Normal 105 6" xfId="11821"/>
    <cellStyle name="Normal 105 6 2" xfId="11822"/>
    <cellStyle name="Normal 105 6 3" xfId="11823"/>
    <cellStyle name="Normal 105 7" xfId="11824"/>
    <cellStyle name="Normal 105 7 2" xfId="11825"/>
    <cellStyle name="Normal 105 7 3" xfId="11826"/>
    <cellStyle name="Normal 105 8" xfId="11827"/>
    <cellStyle name="Normal 105 9" xfId="11828"/>
    <cellStyle name="Normal 106" xfId="11829"/>
    <cellStyle name="Normal 106 10" xfId="11830"/>
    <cellStyle name="Normal 106 11" xfId="11831"/>
    <cellStyle name="Normal 106 12" xfId="11832"/>
    <cellStyle name="Normal 106 13" xfId="11833"/>
    <cellStyle name="Normal 106 14" xfId="11834"/>
    <cellStyle name="Normal 106 15" xfId="11835"/>
    <cellStyle name="Normal 106 16" xfId="11836"/>
    <cellStyle name="Normal 106 17" xfId="11837"/>
    <cellStyle name="Normal 106 2" xfId="11838"/>
    <cellStyle name="Normal 106 2 10" xfId="11839"/>
    <cellStyle name="Normal 106 2 11" xfId="11840"/>
    <cellStyle name="Normal 106 2 12" xfId="11841"/>
    <cellStyle name="Normal 106 2 2" xfId="11842"/>
    <cellStyle name="Normal 106 2 2 2" xfId="11843"/>
    <cellStyle name="Normal 106 2 2 2 2" xfId="11844"/>
    <cellStyle name="Normal 106 2 2 2 3" xfId="11845"/>
    <cellStyle name="Normal 106 2 2 3" xfId="11846"/>
    <cellStyle name="Normal 106 2 2 4" xfId="11847"/>
    <cellStyle name="Normal 106 2 2 5" xfId="11848"/>
    <cellStyle name="Normal 106 2 3" xfId="11849"/>
    <cellStyle name="Normal 106 2 3 2" xfId="11850"/>
    <cellStyle name="Normal 106 2 3 3" xfId="11851"/>
    <cellStyle name="Normal 106 2 4" xfId="11852"/>
    <cellStyle name="Normal 106 2 5" xfId="11853"/>
    <cellStyle name="Normal 106 2 6" xfId="11854"/>
    <cellStyle name="Normal 106 2 7" xfId="11855"/>
    <cellStyle name="Normal 106 2 8" xfId="11856"/>
    <cellStyle name="Normal 106 2 9" xfId="11857"/>
    <cellStyle name="Normal 106 3" xfId="11858"/>
    <cellStyle name="Normal 106 3 2" xfId="11859"/>
    <cellStyle name="Normal 106 3 2 2" xfId="11860"/>
    <cellStyle name="Normal 106 3 2 2 2" xfId="11861"/>
    <cellStyle name="Normal 106 3 2 2 3" xfId="11862"/>
    <cellStyle name="Normal 106 3 2 3" xfId="11863"/>
    <cellStyle name="Normal 106 3 2 4" xfId="11864"/>
    <cellStyle name="Normal 106 3 3" xfId="11865"/>
    <cellStyle name="Normal 106 3 3 2" xfId="11866"/>
    <cellStyle name="Normal 106 3 3 3" xfId="11867"/>
    <cellStyle name="Normal 106 3 4" xfId="11868"/>
    <cellStyle name="Normal 106 3 5" xfId="11869"/>
    <cellStyle name="Normal 106 3 6" xfId="11870"/>
    <cellStyle name="Normal 106 4" xfId="11871"/>
    <cellStyle name="Normal 106 4 2" xfId="11872"/>
    <cellStyle name="Normal 106 4 2 2" xfId="11873"/>
    <cellStyle name="Normal 106 4 2 3" xfId="11874"/>
    <cellStyle name="Normal 106 4 3" xfId="11875"/>
    <cellStyle name="Normal 106 4 4" xfId="11876"/>
    <cellStyle name="Normal 106 5" xfId="11877"/>
    <cellStyle name="Normal 106 5 2" xfId="11878"/>
    <cellStyle name="Normal 106 5 3" xfId="11879"/>
    <cellStyle name="Normal 106 6" xfId="11880"/>
    <cellStyle name="Normal 106 6 2" xfId="11881"/>
    <cellStyle name="Normal 106 6 3" xfId="11882"/>
    <cellStyle name="Normal 106 7" xfId="11883"/>
    <cellStyle name="Normal 106 7 2" xfId="11884"/>
    <cellStyle name="Normal 106 7 3" xfId="11885"/>
    <cellStyle name="Normal 106 8" xfId="11886"/>
    <cellStyle name="Normal 106 9" xfId="11887"/>
    <cellStyle name="Normal 107" xfId="11888"/>
    <cellStyle name="Normal 107 10" xfId="11889"/>
    <cellStyle name="Normal 107 11" xfId="11890"/>
    <cellStyle name="Normal 107 12" xfId="11891"/>
    <cellStyle name="Normal 107 13" xfId="11892"/>
    <cellStyle name="Normal 107 14" xfId="11893"/>
    <cellStyle name="Normal 107 15" xfId="11894"/>
    <cellStyle name="Normal 107 16" xfId="11895"/>
    <cellStyle name="Normal 107 17" xfId="11896"/>
    <cellStyle name="Normal 107 2" xfId="11897"/>
    <cellStyle name="Normal 107 2 10" xfId="11898"/>
    <cellStyle name="Normal 107 2 11" xfId="11899"/>
    <cellStyle name="Normal 107 2 12" xfId="11900"/>
    <cellStyle name="Normal 107 2 2" xfId="11901"/>
    <cellStyle name="Normal 107 2 2 2" xfId="11902"/>
    <cellStyle name="Normal 107 2 2 2 2" xfId="11903"/>
    <cellStyle name="Normal 107 2 2 2 3" xfId="11904"/>
    <cellStyle name="Normal 107 2 2 3" xfId="11905"/>
    <cellStyle name="Normal 107 2 2 4" xfId="11906"/>
    <cellStyle name="Normal 107 2 2 5" xfId="11907"/>
    <cellStyle name="Normal 107 2 3" xfId="11908"/>
    <cellStyle name="Normal 107 2 3 2" xfId="11909"/>
    <cellStyle name="Normal 107 2 3 3" xfId="11910"/>
    <cellStyle name="Normal 107 2 4" xfId="11911"/>
    <cellStyle name="Normal 107 2 5" xfId="11912"/>
    <cellStyle name="Normal 107 2 6" xfId="11913"/>
    <cellStyle name="Normal 107 2 7" xfId="11914"/>
    <cellStyle name="Normal 107 2 8" xfId="11915"/>
    <cellStyle name="Normal 107 2 9" xfId="11916"/>
    <cellStyle name="Normal 107 3" xfId="11917"/>
    <cellStyle name="Normal 107 3 2" xfId="11918"/>
    <cellStyle name="Normal 107 3 2 2" xfId="11919"/>
    <cellStyle name="Normal 107 3 2 2 2" xfId="11920"/>
    <cellStyle name="Normal 107 3 2 2 3" xfId="11921"/>
    <cellStyle name="Normal 107 3 2 3" xfId="11922"/>
    <cellStyle name="Normal 107 3 2 4" xfId="11923"/>
    <cellStyle name="Normal 107 3 3" xfId="11924"/>
    <cellStyle name="Normal 107 3 3 2" xfId="11925"/>
    <cellStyle name="Normal 107 3 3 3" xfId="11926"/>
    <cellStyle name="Normal 107 3 4" xfId="11927"/>
    <cellStyle name="Normal 107 3 5" xfId="11928"/>
    <cellStyle name="Normal 107 3 6" xfId="11929"/>
    <cellStyle name="Normal 107 4" xfId="11930"/>
    <cellStyle name="Normal 107 4 2" xfId="11931"/>
    <cellStyle name="Normal 107 4 2 2" xfId="11932"/>
    <cellStyle name="Normal 107 4 2 3" xfId="11933"/>
    <cellStyle name="Normal 107 4 3" xfId="11934"/>
    <cellStyle name="Normal 107 4 4" xfId="11935"/>
    <cellStyle name="Normal 107 5" xfId="11936"/>
    <cellStyle name="Normal 107 5 2" xfId="11937"/>
    <cellStyle name="Normal 107 5 3" xfId="11938"/>
    <cellStyle name="Normal 107 6" xfId="11939"/>
    <cellStyle name="Normal 107 6 2" xfId="11940"/>
    <cellStyle name="Normal 107 6 3" xfId="11941"/>
    <cellStyle name="Normal 107 7" xfId="11942"/>
    <cellStyle name="Normal 107 7 2" xfId="11943"/>
    <cellStyle name="Normal 107 7 3" xfId="11944"/>
    <cellStyle name="Normal 107 8" xfId="11945"/>
    <cellStyle name="Normal 107 9" xfId="11946"/>
    <cellStyle name="Normal 108" xfId="11947"/>
    <cellStyle name="Normal 108 10" xfId="11948"/>
    <cellStyle name="Normal 108 11" xfId="11949"/>
    <cellStyle name="Normal 108 12" xfId="11950"/>
    <cellStyle name="Normal 108 13" xfId="11951"/>
    <cellStyle name="Normal 108 14" xfId="11952"/>
    <cellStyle name="Normal 108 15" xfId="11953"/>
    <cellStyle name="Normal 108 16" xfId="11954"/>
    <cellStyle name="Normal 108 17" xfId="11955"/>
    <cellStyle name="Normal 108 2" xfId="11956"/>
    <cellStyle name="Normal 108 2 10" xfId="11957"/>
    <cellStyle name="Normal 108 2 11" xfId="11958"/>
    <cellStyle name="Normal 108 2 12" xfId="11959"/>
    <cellStyle name="Normal 108 2 2" xfId="11960"/>
    <cellStyle name="Normal 108 2 2 2" xfId="11961"/>
    <cellStyle name="Normal 108 2 2 2 2" xfId="11962"/>
    <cellStyle name="Normal 108 2 2 2 3" xfId="11963"/>
    <cellStyle name="Normal 108 2 2 3" xfId="11964"/>
    <cellStyle name="Normal 108 2 2 4" xfId="11965"/>
    <cellStyle name="Normal 108 2 2 5" xfId="11966"/>
    <cellStyle name="Normal 108 2 3" xfId="11967"/>
    <cellStyle name="Normal 108 2 3 2" xfId="11968"/>
    <cellStyle name="Normal 108 2 3 3" xfId="11969"/>
    <cellStyle name="Normal 108 2 4" xfId="11970"/>
    <cellStyle name="Normal 108 2 5" xfId="11971"/>
    <cellStyle name="Normal 108 2 6" xfId="11972"/>
    <cellStyle name="Normal 108 2 7" xfId="11973"/>
    <cellStyle name="Normal 108 2 8" xfId="11974"/>
    <cellStyle name="Normal 108 2 9" xfId="11975"/>
    <cellStyle name="Normal 108 3" xfId="11976"/>
    <cellStyle name="Normal 108 3 2" xfId="11977"/>
    <cellStyle name="Normal 108 3 2 2" xfId="11978"/>
    <cellStyle name="Normal 108 3 2 2 2" xfId="11979"/>
    <cellStyle name="Normal 108 3 2 2 3" xfId="11980"/>
    <cellStyle name="Normal 108 3 2 3" xfId="11981"/>
    <cellStyle name="Normal 108 3 2 4" xfId="11982"/>
    <cellStyle name="Normal 108 3 3" xfId="11983"/>
    <cellStyle name="Normal 108 3 3 2" xfId="11984"/>
    <cellStyle name="Normal 108 3 3 3" xfId="11985"/>
    <cellStyle name="Normal 108 3 4" xfId="11986"/>
    <cellStyle name="Normal 108 3 5" xfId="11987"/>
    <cellStyle name="Normal 108 3 6" xfId="11988"/>
    <cellStyle name="Normal 108 4" xfId="11989"/>
    <cellStyle name="Normal 108 4 2" xfId="11990"/>
    <cellStyle name="Normal 108 4 2 2" xfId="11991"/>
    <cellStyle name="Normal 108 4 2 3" xfId="11992"/>
    <cellStyle name="Normal 108 4 3" xfId="11993"/>
    <cellStyle name="Normal 108 4 4" xfId="11994"/>
    <cellStyle name="Normal 108 5" xfId="11995"/>
    <cellStyle name="Normal 108 5 2" xfId="11996"/>
    <cellStyle name="Normal 108 5 3" xfId="11997"/>
    <cellStyle name="Normal 108 6" xfId="11998"/>
    <cellStyle name="Normal 108 6 2" xfId="11999"/>
    <cellStyle name="Normal 108 6 3" xfId="12000"/>
    <cellStyle name="Normal 108 7" xfId="12001"/>
    <cellStyle name="Normal 108 7 2" xfId="12002"/>
    <cellStyle name="Normal 108 7 3" xfId="12003"/>
    <cellStyle name="Normal 108 8" xfId="12004"/>
    <cellStyle name="Normal 108 9" xfId="12005"/>
    <cellStyle name="Normal 109" xfId="12006"/>
    <cellStyle name="Normal 109 10" xfId="12007"/>
    <cellStyle name="Normal 109 11" xfId="12008"/>
    <cellStyle name="Normal 109 12" xfId="12009"/>
    <cellStyle name="Normal 109 13" xfId="12010"/>
    <cellStyle name="Normal 109 14" xfId="12011"/>
    <cellStyle name="Normal 109 15" xfId="12012"/>
    <cellStyle name="Normal 109 16" xfId="12013"/>
    <cellStyle name="Normal 109 17" xfId="12014"/>
    <cellStyle name="Normal 109 2" xfId="12015"/>
    <cellStyle name="Normal 109 2 10" xfId="12016"/>
    <cellStyle name="Normal 109 2 11" xfId="12017"/>
    <cellStyle name="Normal 109 2 12" xfId="12018"/>
    <cellStyle name="Normal 109 2 2" xfId="12019"/>
    <cellStyle name="Normal 109 2 2 2" xfId="12020"/>
    <cellStyle name="Normal 109 2 2 2 2" xfId="12021"/>
    <cellStyle name="Normal 109 2 2 2 3" xfId="12022"/>
    <cellStyle name="Normal 109 2 2 3" xfId="12023"/>
    <cellStyle name="Normal 109 2 2 4" xfId="12024"/>
    <cellStyle name="Normal 109 2 2 5" xfId="12025"/>
    <cellStyle name="Normal 109 2 3" xfId="12026"/>
    <cellStyle name="Normal 109 2 3 2" xfId="12027"/>
    <cellStyle name="Normal 109 2 3 3" xfId="12028"/>
    <cellStyle name="Normal 109 2 4" xfId="12029"/>
    <cellStyle name="Normal 109 2 5" xfId="12030"/>
    <cellStyle name="Normal 109 2 6" xfId="12031"/>
    <cellStyle name="Normal 109 2 7" xfId="12032"/>
    <cellStyle name="Normal 109 2 8" xfId="12033"/>
    <cellStyle name="Normal 109 2 9" xfId="12034"/>
    <cellStyle name="Normal 109 3" xfId="12035"/>
    <cellStyle name="Normal 109 3 2" xfId="12036"/>
    <cellStyle name="Normal 109 3 2 2" xfId="12037"/>
    <cellStyle name="Normal 109 3 2 2 2" xfId="12038"/>
    <cellStyle name="Normal 109 3 2 2 3" xfId="12039"/>
    <cellStyle name="Normal 109 3 2 3" xfId="12040"/>
    <cellStyle name="Normal 109 3 2 4" xfId="12041"/>
    <cellStyle name="Normal 109 3 3" xfId="12042"/>
    <cellStyle name="Normal 109 3 3 2" xfId="12043"/>
    <cellStyle name="Normal 109 3 3 3" xfId="12044"/>
    <cellStyle name="Normal 109 3 4" xfId="12045"/>
    <cellStyle name="Normal 109 3 5" xfId="12046"/>
    <cellStyle name="Normal 109 3 6" xfId="12047"/>
    <cellStyle name="Normal 109 4" xfId="12048"/>
    <cellStyle name="Normal 109 4 2" xfId="12049"/>
    <cellStyle name="Normal 109 4 2 2" xfId="12050"/>
    <cellStyle name="Normal 109 4 2 3" xfId="12051"/>
    <cellStyle name="Normal 109 4 3" xfId="12052"/>
    <cellStyle name="Normal 109 4 4" xfId="12053"/>
    <cellStyle name="Normal 109 5" xfId="12054"/>
    <cellStyle name="Normal 109 5 2" xfId="12055"/>
    <cellStyle name="Normal 109 5 3" xfId="12056"/>
    <cellStyle name="Normal 109 6" xfId="12057"/>
    <cellStyle name="Normal 109 6 2" xfId="12058"/>
    <cellStyle name="Normal 109 6 3" xfId="12059"/>
    <cellStyle name="Normal 109 7" xfId="12060"/>
    <cellStyle name="Normal 109 7 2" xfId="12061"/>
    <cellStyle name="Normal 109 7 3" xfId="12062"/>
    <cellStyle name="Normal 109 8" xfId="12063"/>
    <cellStyle name="Normal 109 9" xfId="12064"/>
    <cellStyle name="Normal 11" xfId="12065"/>
    <cellStyle name="Normal 11 2" xfId="12066"/>
    <cellStyle name="Normal 11 2 2" xfId="12067"/>
    <cellStyle name="Normal 11 2 2 2" xfId="12068"/>
    <cellStyle name="Normal 11 2 2 2 2" xfId="12069"/>
    <cellStyle name="Normal 11 2 2 3" xfId="12070"/>
    <cellStyle name="Normal 11 2 2 3 2" xfId="12071"/>
    <cellStyle name="Normal 11 2 2 4" xfId="12072"/>
    <cellStyle name="Normal 11 2 2 4 2" xfId="12073"/>
    <cellStyle name="Normal 11 2 2 5" xfId="12074"/>
    <cellStyle name="Normal 11 2 3" xfId="12075"/>
    <cellStyle name="Normal 11 2 3 2" xfId="12076"/>
    <cellStyle name="Normal 11 2 3 2 2" xfId="12077"/>
    <cellStyle name="Normal 11 2 3 3" xfId="12078"/>
    <cellStyle name="Normal 11 2 3 3 2" xfId="12079"/>
    <cellStyle name="Normal 11 2 3 4" xfId="12080"/>
    <cellStyle name="Normal 11 2 3 4 2" xfId="12081"/>
    <cellStyle name="Normal 11 2 3 5" xfId="12082"/>
    <cellStyle name="Normal 11 2 4" xfId="12083"/>
    <cellStyle name="Normal 11 2 4 2" xfId="12084"/>
    <cellStyle name="Normal 11 2 4 2 10" xfId="12085"/>
    <cellStyle name="Normal 11 2 4 2 11" xfId="12086"/>
    <cellStyle name="Normal 11 2 4 2 2" xfId="12087"/>
    <cellStyle name="Normal 11 2 4 2 2 2" xfId="12088"/>
    <cellStyle name="Normal 11 2 4 2 2 2 2" xfId="12089"/>
    <cellStyle name="Normal 11 2 4 2 2 2 3" xfId="12090"/>
    <cellStyle name="Normal 11 2 4 2 2 3" xfId="12091"/>
    <cellStyle name="Normal 11 2 4 2 2 4" xfId="12092"/>
    <cellStyle name="Normal 11 2 4 2 3" xfId="12093"/>
    <cellStyle name="Normal 11 2 4 2 3 2" xfId="12094"/>
    <cellStyle name="Normal 11 2 4 2 3 3" xfId="12095"/>
    <cellStyle name="Normal 11 2 4 2 4" xfId="12096"/>
    <cellStyle name="Normal 11 2 4 2 5" xfId="12097"/>
    <cellStyle name="Normal 11 2 4 2 6" xfId="12098"/>
    <cellStyle name="Normal 11 2 4 2 7" xfId="12099"/>
    <cellStyle name="Normal 11 2 4 2 8" xfId="12100"/>
    <cellStyle name="Normal 11 2 4 2 9" xfId="12101"/>
    <cellStyle name="Normal 11 2 4 3" xfId="12102"/>
    <cellStyle name="Normal 11 2 5" xfId="12103"/>
    <cellStyle name="Normal 11 2 5 2" xfId="12104"/>
    <cellStyle name="Normal 11 2 6" xfId="12105"/>
    <cellStyle name="Normal 11 2 6 2" xfId="12106"/>
    <cellStyle name="Normal 11 2 7" xfId="12107"/>
    <cellStyle name="Normal 11 3" xfId="12108"/>
    <cellStyle name="Normal 11 3 2" xfId="12109"/>
    <cellStyle name="Normal 11 3 2 2" xfId="12110"/>
    <cellStyle name="Normal 11 3 3" xfId="12111"/>
    <cellStyle name="Normal 11 3 3 2" xfId="12112"/>
    <cellStyle name="Normal 11 3 4" xfId="12113"/>
    <cellStyle name="Normal 11 3 4 2" xfId="12114"/>
    <cellStyle name="Normal 11 3 5" xfId="12115"/>
    <cellStyle name="Normal 11 4" xfId="12116"/>
    <cellStyle name="Normal 11 4 2" xfId="12117"/>
    <cellStyle name="Normal 11 4 2 2" xfId="12118"/>
    <cellStyle name="Normal 11 4 2 2 2" xfId="12119"/>
    <cellStyle name="Normal 11 4 2 3" xfId="12120"/>
    <cellStyle name="Normal 11 4 3" xfId="12121"/>
    <cellStyle name="Normal 11 4 3 2" xfId="12122"/>
    <cellStyle name="Normal 11 4 4" xfId="12123"/>
    <cellStyle name="Normal 11 4 4 2" xfId="12124"/>
    <cellStyle name="Normal 11 4 5" xfId="12125"/>
    <cellStyle name="Normal 11 5" xfId="12126"/>
    <cellStyle name="Normal 11 5 2" xfId="12127"/>
    <cellStyle name="Normal 11 5 2 2" xfId="12128"/>
    <cellStyle name="Normal 11 5 3" xfId="12129"/>
    <cellStyle name="Normal 11 5 3 10" xfId="12130"/>
    <cellStyle name="Normal 11 5 3 11" xfId="12131"/>
    <cellStyle name="Normal 11 5 3 2" xfId="12132"/>
    <cellStyle name="Normal 11 5 3 2 2" xfId="12133"/>
    <cellStyle name="Normal 11 5 3 2 2 2" xfId="12134"/>
    <cellStyle name="Normal 11 5 3 2 2 3" xfId="12135"/>
    <cellStyle name="Normal 11 5 3 2 3" xfId="12136"/>
    <cellStyle name="Normal 11 5 3 2 4" xfId="12137"/>
    <cellStyle name="Normal 11 5 3 3" xfId="12138"/>
    <cellStyle name="Normal 11 5 3 3 2" xfId="12139"/>
    <cellStyle name="Normal 11 5 3 3 3" xfId="12140"/>
    <cellStyle name="Normal 11 5 3 4" xfId="12141"/>
    <cellStyle name="Normal 11 5 3 5" xfId="12142"/>
    <cellStyle name="Normal 11 5 3 6" xfId="12143"/>
    <cellStyle name="Normal 11 5 3 7" xfId="12144"/>
    <cellStyle name="Normal 11 5 3 8" xfId="12145"/>
    <cellStyle name="Normal 11 5 3 9" xfId="12146"/>
    <cellStyle name="Normal 11 5 4" xfId="12147"/>
    <cellStyle name="Normal 11 5 4 10" xfId="12148"/>
    <cellStyle name="Normal 11 5 4 11" xfId="12149"/>
    <cellStyle name="Normal 11 5 4 2" xfId="12150"/>
    <cellStyle name="Normal 11 5 4 2 2" xfId="12151"/>
    <cellStyle name="Normal 11 5 4 2 2 2" xfId="12152"/>
    <cellStyle name="Normal 11 5 4 2 2 3" xfId="12153"/>
    <cellStyle name="Normal 11 5 4 2 3" xfId="12154"/>
    <cellStyle name="Normal 11 5 4 2 4" xfId="12155"/>
    <cellStyle name="Normal 11 5 4 3" xfId="12156"/>
    <cellStyle name="Normal 11 5 4 3 2" xfId="12157"/>
    <cellStyle name="Normal 11 5 4 3 3" xfId="12158"/>
    <cellStyle name="Normal 11 5 4 4" xfId="12159"/>
    <cellStyle name="Normal 11 5 4 5" xfId="12160"/>
    <cellStyle name="Normal 11 5 4 6" xfId="12161"/>
    <cellStyle name="Normal 11 5 4 7" xfId="12162"/>
    <cellStyle name="Normal 11 5 4 8" xfId="12163"/>
    <cellStyle name="Normal 11 5 4 9" xfId="12164"/>
    <cellStyle name="Normal 11 5 5" xfId="12165"/>
    <cellStyle name="Normal 11 5 6" xfId="12166"/>
    <cellStyle name="Normal 11 5 6 2" xfId="12167"/>
    <cellStyle name="Normal 11 5 6 3" xfId="12168"/>
    <cellStyle name="Normal 11 6" xfId="12169"/>
    <cellStyle name="Normal 11 6 10" xfId="12170"/>
    <cellStyle name="Normal 11 6 11" xfId="12171"/>
    <cellStyle name="Normal 11 6 2" xfId="12172"/>
    <cellStyle name="Normal 11 6 2 2" xfId="12173"/>
    <cellStyle name="Normal 11 6 2 2 2" xfId="12174"/>
    <cellStyle name="Normal 11 6 2 2 3" xfId="12175"/>
    <cellStyle name="Normal 11 6 2 3" xfId="12176"/>
    <cellStyle name="Normal 11 6 2 4" xfId="12177"/>
    <cellStyle name="Normal 11 6 3" xfId="12178"/>
    <cellStyle name="Normal 11 6 3 2" xfId="12179"/>
    <cellStyle name="Normal 11 6 3 3" xfId="12180"/>
    <cellStyle name="Normal 11 6 4" xfId="12181"/>
    <cellStyle name="Normal 11 6 5" xfId="12182"/>
    <cellStyle name="Normal 11 6 6" xfId="12183"/>
    <cellStyle name="Normal 11 6 7" xfId="12184"/>
    <cellStyle name="Normal 11 6 8" xfId="12185"/>
    <cellStyle name="Normal 11 6 9" xfId="12186"/>
    <cellStyle name="Normal 11 7" xfId="12187"/>
    <cellStyle name="Normal 11 8" xfId="12188"/>
    <cellStyle name="Normal 110" xfId="12189"/>
    <cellStyle name="Normal 110 10" xfId="12190"/>
    <cellStyle name="Normal 110 11" xfId="12191"/>
    <cellStyle name="Normal 110 12" xfId="12192"/>
    <cellStyle name="Normal 110 13" xfId="12193"/>
    <cellStyle name="Normal 110 14" xfId="12194"/>
    <cellStyle name="Normal 110 15" xfId="12195"/>
    <cellStyle name="Normal 110 16" xfId="12196"/>
    <cellStyle name="Normal 110 17" xfId="12197"/>
    <cellStyle name="Normal 110 2" xfId="12198"/>
    <cellStyle name="Normal 110 2 10" xfId="12199"/>
    <cellStyle name="Normal 110 2 11" xfId="12200"/>
    <cellStyle name="Normal 110 2 12" xfId="12201"/>
    <cellStyle name="Normal 110 2 2" xfId="12202"/>
    <cellStyle name="Normal 110 2 2 2" xfId="12203"/>
    <cellStyle name="Normal 110 2 2 2 2" xfId="12204"/>
    <cellStyle name="Normal 110 2 2 2 3" xfId="12205"/>
    <cellStyle name="Normal 110 2 2 3" xfId="12206"/>
    <cellStyle name="Normal 110 2 2 4" xfId="12207"/>
    <cellStyle name="Normal 110 2 2 5" xfId="12208"/>
    <cellStyle name="Normal 110 2 3" xfId="12209"/>
    <cellStyle name="Normal 110 2 3 2" xfId="12210"/>
    <cellStyle name="Normal 110 2 3 3" xfId="12211"/>
    <cellStyle name="Normal 110 2 4" xfId="12212"/>
    <cellStyle name="Normal 110 2 5" xfId="12213"/>
    <cellStyle name="Normal 110 2 6" xfId="12214"/>
    <cellStyle name="Normal 110 2 7" xfId="12215"/>
    <cellStyle name="Normal 110 2 8" xfId="12216"/>
    <cellStyle name="Normal 110 2 9" xfId="12217"/>
    <cellStyle name="Normal 110 3" xfId="12218"/>
    <cellStyle name="Normal 110 3 2" xfId="12219"/>
    <cellStyle name="Normal 110 3 2 2" xfId="12220"/>
    <cellStyle name="Normal 110 3 2 2 2" xfId="12221"/>
    <cellStyle name="Normal 110 3 2 2 3" xfId="12222"/>
    <cellStyle name="Normal 110 3 2 3" xfId="12223"/>
    <cellStyle name="Normal 110 3 2 4" xfId="12224"/>
    <cellStyle name="Normal 110 3 3" xfId="12225"/>
    <cellStyle name="Normal 110 3 3 2" xfId="12226"/>
    <cellStyle name="Normal 110 3 3 3" xfId="12227"/>
    <cellStyle name="Normal 110 3 4" xfId="12228"/>
    <cellStyle name="Normal 110 3 5" xfId="12229"/>
    <cellStyle name="Normal 110 3 6" xfId="12230"/>
    <cellStyle name="Normal 110 4" xfId="12231"/>
    <cellStyle name="Normal 110 4 2" xfId="12232"/>
    <cellStyle name="Normal 110 4 2 2" xfId="12233"/>
    <cellStyle name="Normal 110 4 2 3" xfId="12234"/>
    <cellStyle name="Normal 110 4 3" xfId="12235"/>
    <cellStyle name="Normal 110 4 4" xfId="12236"/>
    <cellStyle name="Normal 110 5" xfId="12237"/>
    <cellStyle name="Normal 110 5 2" xfId="12238"/>
    <cellStyle name="Normal 110 5 3" xfId="12239"/>
    <cellStyle name="Normal 110 6" xfId="12240"/>
    <cellStyle name="Normal 110 6 2" xfId="12241"/>
    <cellStyle name="Normal 110 6 3" xfId="12242"/>
    <cellStyle name="Normal 110 7" xfId="12243"/>
    <cellStyle name="Normal 110 7 2" xfId="12244"/>
    <cellStyle name="Normal 110 7 3" xfId="12245"/>
    <cellStyle name="Normal 110 8" xfId="12246"/>
    <cellStyle name="Normal 110 9" xfId="12247"/>
    <cellStyle name="Normal 111" xfId="12248"/>
    <cellStyle name="Normal 111 10" xfId="12249"/>
    <cellStyle name="Normal 111 11" xfId="12250"/>
    <cellStyle name="Normal 111 12" xfId="12251"/>
    <cellStyle name="Normal 111 13" xfId="12252"/>
    <cellStyle name="Normal 111 14" xfId="12253"/>
    <cellStyle name="Normal 111 15" xfId="12254"/>
    <cellStyle name="Normal 111 16" xfId="12255"/>
    <cellStyle name="Normal 111 17" xfId="12256"/>
    <cellStyle name="Normal 111 2" xfId="12257"/>
    <cellStyle name="Normal 111 2 10" xfId="12258"/>
    <cellStyle name="Normal 111 2 11" xfId="12259"/>
    <cellStyle name="Normal 111 2 12" xfId="12260"/>
    <cellStyle name="Normal 111 2 2" xfId="12261"/>
    <cellStyle name="Normal 111 2 2 2" xfId="12262"/>
    <cellStyle name="Normal 111 2 2 2 2" xfId="12263"/>
    <cellStyle name="Normal 111 2 2 2 3" xfId="12264"/>
    <cellStyle name="Normal 111 2 2 3" xfId="12265"/>
    <cellStyle name="Normal 111 2 2 4" xfId="12266"/>
    <cellStyle name="Normal 111 2 2 5" xfId="12267"/>
    <cellStyle name="Normal 111 2 3" xfId="12268"/>
    <cellStyle name="Normal 111 2 3 2" xfId="12269"/>
    <cellStyle name="Normal 111 2 3 3" xfId="12270"/>
    <cellStyle name="Normal 111 2 4" xfId="12271"/>
    <cellStyle name="Normal 111 2 5" xfId="12272"/>
    <cellStyle name="Normal 111 2 6" xfId="12273"/>
    <cellStyle name="Normal 111 2 7" xfId="12274"/>
    <cellStyle name="Normal 111 2 8" xfId="12275"/>
    <cellStyle name="Normal 111 2 9" xfId="12276"/>
    <cellStyle name="Normal 111 3" xfId="12277"/>
    <cellStyle name="Normal 111 3 2" xfId="12278"/>
    <cellStyle name="Normal 111 3 2 2" xfId="12279"/>
    <cellStyle name="Normal 111 3 2 2 2" xfId="12280"/>
    <cellStyle name="Normal 111 3 2 2 3" xfId="12281"/>
    <cellStyle name="Normal 111 3 2 3" xfId="12282"/>
    <cellStyle name="Normal 111 3 2 4" xfId="12283"/>
    <cellStyle name="Normal 111 3 3" xfId="12284"/>
    <cellStyle name="Normal 111 3 3 2" xfId="12285"/>
    <cellStyle name="Normal 111 3 3 3" xfId="12286"/>
    <cellStyle name="Normal 111 3 4" xfId="12287"/>
    <cellStyle name="Normal 111 3 5" xfId="12288"/>
    <cellStyle name="Normal 111 3 6" xfId="12289"/>
    <cellStyle name="Normal 111 4" xfId="12290"/>
    <cellStyle name="Normal 111 4 2" xfId="12291"/>
    <cellStyle name="Normal 111 4 2 2" xfId="12292"/>
    <cellStyle name="Normal 111 4 2 3" xfId="12293"/>
    <cellStyle name="Normal 111 4 3" xfId="12294"/>
    <cellStyle name="Normal 111 4 4" xfId="12295"/>
    <cellStyle name="Normal 111 5" xfId="12296"/>
    <cellStyle name="Normal 111 5 2" xfId="12297"/>
    <cellStyle name="Normal 111 5 3" xfId="12298"/>
    <cellStyle name="Normal 111 6" xfId="12299"/>
    <cellStyle name="Normal 111 6 2" xfId="12300"/>
    <cellStyle name="Normal 111 6 3" xfId="12301"/>
    <cellStyle name="Normal 111 7" xfId="12302"/>
    <cellStyle name="Normal 111 7 2" xfId="12303"/>
    <cellStyle name="Normal 111 7 3" xfId="12304"/>
    <cellStyle name="Normal 111 8" xfId="12305"/>
    <cellStyle name="Normal 111 9" xfId="12306"/>
    <cellStyle name="Normal 112" xfId="12307"/>
    <cellStyle name="Normal 112 10" xfId="12308"/>
    <cellStyle name="Normal 112 11" xfId="12309"/>
    <cellStyle name="Normal 112 12" xfId="12310"/>
    <cellStyle name="Normal 112 13" xfId="12311"/>
    <cellStyle name="Normal 112 14" xfId="12312"/>
    <cellStyle name="Normal 112 15" xfId="12313"/>
    <cellStyle name="Normal 112 16" xfId="12314"/>
    <cellStyle name="Normal 112 17" xfId="12315"/>
    <cellStyle name="Normal 112 2" xfId="12316"/>
    <cellStyle name="Normal 112 2 10" xfId="12317"/>
    <cellStyle name="Normal 112 2 11" xfId="12318"/>
    <cellStyle name="Normal 112 2 12" xfId="12319"/>
    <cellStyle name="Normal 112 2 2" xfId="12320"/>
    <cellStyle name="Normal 112 2 2 2" xfId="12321"/>
    <cellStyle name="Normal 112 2 2 2 2" xfId="12322"/>
    <cellStyle name="Normal 112 2 2 2 3" xfId="12323"/>
    <cellStyle name="Normal 112 2 2 3" xfId="12324"/>
    <cellStyle name="Normal 112 2 2 4" xfId="12325"/>
    <cellStyle name="Normal 112 2 2 5" xfId="12326"/>
    <cellStyle name="Normal 112 2 3" xfId="12327"/>
    <cellStyle name="Normal 112 2 3 2" xfId="12328"/>
    <cellStyle name="Normal 112 2 3 3" xfId="12329"/>
    <cellStyle name="Normal 112 2 4" xfId="12330"/>
    <cellStyle name="Normal 112 2 5" xfId="12331"/>
    <cellStyle name="Normal 112 2 6" xfId="12332"/>
    <cellStyle name="Normal 112 2 7" xfId="12333"/>
    <cellStyle name="Normal 112 2 8" xfId="12334"/>
    <cellStyle name="Normal 112 2 9" xfId="12335"/>
    <cellStyle name="Normal 112 3" xfId="12336"/>
    <cellStyle name="Normal 112 3 2" xfId="12337"/>
    <cellStyle name="Normal 112 3 2 2" xfId="12338"/>
    <cellStyle name="Normal 112 3 2 2 2" xfId="12339"/>
    <cellStyle name="Normal 112 3 2 2 3" xfId="12340"/>
    <cellStyle name="Normal 112 3 2 3" xfId="12341"/>
    <cellStyle name="Normal 112 3 2 4" xfId="12342"/>
    <cellStyle name="Normal 112 3 3" xfId="12343"/>
    <cellStyle name="Normal 112 3 3 2" xfId="12344"/>
    <cellStyle name="Normal 112 3 3 3" xfId="12345"/>
    <cellStyle name="Normal 112 3 4" xfId="12346"/>
    <cellStyle name="Normal 112 3 5" xfId="12347"/>
    <cellStyle name="Normal 112 3 6" xfId="12348"/>
    <cellStyle name="Normal 112 4" xfId="12349"/>
    <cellStyle name="Normal 112 4 2" xfId="12350"/>
    <cellStyle name="Normal 112 4 2 2" xfId="12351"/>
    <cellStyle name="Normal 112 4 2 3" xfId="12352"/>
    <cellStyle name="Normal 112 4 3" xfId="12353"/>
    <cellStyle name="Normal 112 4 4" xfId="12354"/>
    <cellStyle name="Normal 112 5" xfId="12355"/>
    <cellStyle name="Normal 112 5 2" xfId="12356"/>
    <cellStyle name="Normal 112 5 3" xfId="12357"/>
    <cellStyle name="Normal 112 6" xfId="12358"/>
    <cellStyle name="Normal 112 6 2" xfId="12359"/>
    <cellStyle name="Normal 112 6 3" xfId="12360"/>
    <cellStyle name="Normal 112 7" xfId="12361"/>
    <cellStyle name="Normal 112 7 2" xfId="12362"/>
    <cellStyle name="Normal 112 7 3" xfId="12363"/>
    <cellStyle name="Normal 112 8" xfId="12364"/>
    <cellStyle name="Normal 112 9" xfId="12365"/>
    <cellStyle name="Normal 113" xfId="12366"/>
    <cellStyle name="Normal 113 10" xfId="12367"/>
    <cellStyle name="Normal 113 11" xfId="12368"/>
    <cellStyle name="Normal 113 12" xfId="12369"/>
    <cellStyle name="Normal 113 13" xfId="12370"/>
    <cellStyle name="Normal 113 14" xfId="12371"/>
    <cellStyle name="Normal 113 15" xfId="12372"/>
    <cellStyle name="Normal 113 16" xfId="12373"/>
    <cellStyle name="Normal 113 17" xfId="12374"/>
    <cellStyle name="Normal 113 2" xfId="12375"/>
    <cellStyle name="Normal 113 2 10" xfId="12376"/>
    <cellStyle name="Normal 113 2 11" xfId="12377"/>
    <cellStyle name="Normal 113 2 12" xfId="12378"/>
    <cellStyle name="Normal 113 2 2" xfId="12379"/>
    <cellStyle name="Normal 113 2 2 2" xfId="12380"/>
    <cellStyle name="Normal 113 2 2 2 2" xfId="12381"/>
    <cellStyle name="Normal 113 2 2 2 3" xfId="12382"/>
    <cellStyle name="Normal 113 2 2 3" xfId="12383"/>
    <cellStyle name="Normal 113 2 2 4" xfId="12384"/>
    <cellStyle name="Normal 113 2 2 5" xfId="12385"/>
    <cellStyle name="Normal 113 2 3" xfId="12386"/>
    <cellStyle name="Normal 113 2 3 2" xfId="12387"/>
    <cellStyle name="Normal 113 2 3 3" xfId="12388"/>
    <cellStyle name="Normal 113 2 4" xfId="12389"/>
    <cellStyle name="Normal 113 2 5" xfId="12390"/>
    <cellStyle name="Normal 113 2 6" xfId="12391"/>
    <cellStyle name="Normal 113 2 7" xfId="12392"/>
    <cellStyle name="Normal 113 2 8" xfId="12393"/>
    <cellStyle name="Normal 113 2 9" xfId="12394"/>
    <cellStyle name="Normal 113 3" xfId="12395"/>
    <cellStyle name="Normal 113 3 2" xfId="12396"/>
    <cellStyle name="Normal 113 3 2 2" xfId="12397"/>
    <cellStyle name="Normal 113 3 2 2 2" xfId="12398"/>
    <cellStyle name="Normal 113 3 2 2 3" xfId="12399"/>
    <cellStyle name="Normal 113 3 2 3" xfId="12400"/>
    <cellStyle name="Normal 113 3 2 4" xfId="12401"/>
    <cellStyle name="Normal 113 3 3" xfId="12402"/>
    <cellStyle name="Normal 113 3 3 2" xfId="12403"/>
    <cellStyle name="Normal 113 3 3 3" xfId="12404"/>
    <cellStyle name="Normal 113 3 4" xfId="12405"/>
    <cellStyle name="Normal 113 3 5" xfId="12406"/>
    <cellStyle name="Normal 113 3 6" xfId="12407"/>
    <cellStyle name="Normal 113 4" xfId="12408"/>
    <cellStyle name="Normal 113 4 2" xfId="12409"/>
    <cellStyle name="Normal 113 4 2 2" xfId="12410"/>
    <cellStyle name="Normal 113 4 2 3" xfId="12411"/>
    <cellStyle name="Normal 113 4 3" xfId="12412"/>
    <cellStyle name="Normal 113 4 4" xfId="12413"/>
    <cellStyle name="Normal 113 5" xfId="12414"/>
    <cellStyle name="Normal 113 5 2" xfId="12415"/>
    <cellStyle name="Normal 113 5 3" xfId="12416"/>
    <cellStyle name="Normal 113 6" xfId="12417"/>
    <cellStyle name="Normal 113 6 2" xfId="12418"/>
    <cellStyle name="Normal 113 6 3" xfId="12419"/>
    <cellStyle name="Normal 113 7" xfId="12420"/>
    <cellStyle name="Normal 113 7 2" xfId="12421"/>
    <cellStyle name="Normal 113 7 3" xfId="12422"/>
    <cellStyle name="Normal 113 8" xfId="12423"/>
    <cellStyle name="Normal 113 9" xfId="12424"/>
    <cellStyle name="Normal 114" xfId="12425"/>
    <cellStyle name="Normal 114 10" xfId="12426"/>
    <cellStyle name="Normal 114 11" xfId="12427"/>
    <cellStyle name="Normal 114 12" xfId="12428"/>
    <cellStyle name="Normal 114 13" xfId="12429"/>
    <cellStyle name="Normal 114 14" xfId="12430"/>
    <cellStyle name="Normal 114 15" xfId="12431"/>
    <cellStyle name="Normal 114 16" xfId="12432"/>
    <cellStyle name="Normal 114 17" xfId="12433"/>
    <cellStyle name="Normal 114 2" xfId="12434"/>
    <cellStyle name="Normal 114 2 10" xfId="12435"/>
    <cellStyle name="Normal 114 2 11" xfId="12436"/>
    <cellStyle name="Normal 114 2 12" xfId="12437"/>
    <cellStyle name="Normal 114 2 2" xfId="12438"/>
    <cellStyle name="Normal 114 2 2 2" xfId="12439"/>
    <cellStyle name="Normal 114 2 2 2 2" xfId="12440"/>
    <cellStyle name="Normal 114 2 2 2 3" xfId="12441"/>
    <cellStyle name="Normal 114 2 2 3" xfId="12442"/>
    <cellStyle name="Normal 114 2 2 4" xfId="12443"/>
    <cellStyle name="Normal 114 2 2 5" xfId="12444"/>
    <cellStyle name="Normal 114 2 3" xfId="12445"/>
    <cellStyle name="Normal 114 2 3 2" xfId="12446"/>
    <cellStyle name="Normal 114 2 3 3" xfId="12447"/>
    <cellStyle name="Normal 114 2 4" xfId="12448"/>
    <cellStyle name="Normal 114 2 5" xfId="12449"/>
    <cellStyle name="Normal 114 2 6" xfId="12450"/>
    <cellStyle name="Normal 114 2 7" xfId="12451"/>
    <cellStyle name="Normal 114 2 8" xfId="12452"/>
    <cellStyle name="Normal 114 2 9" xfId="12453"/>
    <cellStyle name="Normal 114 3" xfId="12454"/>
    <cellStyle name="Normal 114 3 2" xfId="12455"/>
    <cellStyle name="Normal 114 3 2 2" xfId="12456"/>
    <cellStyle name="Normal 114 3 2 2 2" xfId="12457"/>
    <cellStyle name="Normal 114 3 2 2 3" xfId="12458"/>
    <cellStyle name="Normal 114 3 2 3" xfId="12459"/>
    <cellStyle name="Normal 114 3 2 4" xfId="12460"/>
    <cellStyle name="Normal 114 3 3" xfId="12461"/>
    <cellStyle name="Normal 114 3 3 2" xfId="12462"/>
    <cellStyle name="Normal 114 3 3 3" xfId="12463"/>
    <cellStyle name="Normal 114 3 4" xfId="12464"/>
    <cellStyle name="Normal 114 3 5" xfId="12465"/>
    <cellStyle name="Normal 114 3 6" xfId="12466"/>
    <cellStyle name="Normal 114 4" xfId="12467"/>
    <cellStyle name="Normal 114 4 2" xfId="12468"/>
    <cellStyle name="Normal 114 4 2 2" xfId="12469"/>
    <cellStyle name="Normal 114 4 2 3" xfId="12470"/>
    <cellStyle name="Normal 114 4 3" xfId="12471"/>
    <cellStyle name="Normal 114 4 4" xfId="12472"/>
    <cellStyle name="Normal 114 5" xfId="12473"/>
    <cellStyle name="Normal 114 5 2" xfId="12474"/>
    <cellStyle name="Normal 114 5 3" xfId="12475"/>
    <cellStyle name="Normal 114 6" xfId="12476"/>
    <cellStyle name="Normal 114 6 2" xfId="12477"/>
    <cellStyle name="Normal 114 6 3" xfId="12478"/>
    <cellStyle name="Normal 114 7" xfId="12479"/>
    <cellStyle name="Normal 114 7 2" xfId="12480"/>
    <cellStyle name="Normal 114 7 3" xfId="12481"/>
    <cellStyle name="Normal 114 8" xfId="12482"/>
    <cellStyle name="Normal 114 9" xfId="12483"/>
    <cellStyle name="Normal 115" xfId="12484"/>
    <cellStyle name="Normal 115 10" xfId="12485"/>
    <cellStyle name="Normal 115 11" xfId="12486"/>
    <cellStyle name="Normal 115 12" xfId="12487"/>
    <cellStyle name="Normal 115 13" xfId="12488"/>
    <cellStyle name="Normal 115 14" xfId="12489"/>
    <cellStyle name="Normal 115 15" xfId="12490"/>
    <cellStyle name="Normal 115 16" xfId="12491"/>
    <cellStyle name="Normal 115 17" xfId="12492"/>
    <cellStyle name="Normal 115 2" xfId="12493"/>
    <cellStyle name="Normal 115 2 10" xfId="12494"/>
    <cellStyle name="Normal 115 2 11" xfId="12495"/>
    <cellStyle name="Normal 115 2 12" xfId="12496"/>
    <cellStyle name="Normal 115 2 2" xfId="12497"/>
    <cellStyle name="Normal 115 2 2 2" xfId="12498"/>
    <cellStyle name="Normal 115 2 2 2 2" xfId="12499"/>
    <cellStyle name="Normal 115 2 2 2 3" xfId="12500"/>
    <cellStyle name="Normal 115 2 2 3" xfId="12501"/>
    <cellStyle name="Normal 115 2 2 4" xfId="12502"/>
    <cellStyle name="Normal 115 2 2 5" xfId="12503"/>
    <cellStyle name="Normal 115 2 3" xfId="12504"/>
    <cellStyle name="Normal 115 2 3 2" xfId="12505"/>
    <cellStyle name="Normal 115 2 3 3" xfId="12506"/>
    <cellStyle name="Normal 115 2 4" xfId="12507"/>
    <cellStyle name="Normal 115 2 5" xfId="12508"/>
    <cellStyle name="Normal 115 2 6" xfId="12509"/>
    <cellStyle name="Normal 115 2 7" xfId="12510"/>
    <cellStyle name="Normal 115 2 8" xfId="12511"/>
    <cellStyle name="Normal 115 2 9" xfId="12512"/>
    <cellStyle name="Normal 115 3" xfId="12513"/>
    <cellStyle name="Normal 115 3 2" xfId="12514"/>
    <cellStyle name="Normal 115 3 2 2" xfId="12515"/>
    <cellStyle name="Normal 115 3 2 2 2" xfId="12516"/>
    <cellStyle name="Normal 115 3 2 2 3" xfId="12517"/>
    <cellStyle name="Normal 115 3 2 3" xfId="12518"/>
    <cellStyle name="Normal 115 3 2 4" xfId="12519"/>
    <cellStyle name="Normal 115 3 3" xfId="12520"/>
    <cellStyle name="Normal 115 3 3 2" xfId="12521"/>
    <cellStyle name="Normal 115 3 3 3" xfId="12522"/>
    <cellStyle name="Normal 115 3 4" xfId="12523"/>
    <cellStyle name="Normal 115 3 5" xfId="12524"/>
    <cellStyle name="Normal 115 3 6" xfId="12525"/>
    <cellStyle name="Normal 115 4" xfId="12526"/>
    <cellStyle name="Normal 115 4 2" xfId="12527"/>
    <cellStyle name="Normal 115 4 2 2" xfId="12528"/>
    <cellStyle name="Normal 115 4 2 3" xfId="12529"/>
    <cellStyle name="Normal 115 4 3" xfId="12530"/>
    <cellStyle name="Normal 115 4 4" xfId="12531"/>
    <cellStyle name="Normal 115 5" xfId="12532"/>
    <cellStyle name="Normal 115 5 2" xfId="12533"/>
    <cellStyle name="Normal 115 5 3" xfId="12534"/>
    <cellStyle name="Normal 115 6" xfId="12535"/>
    <cellStyle name="Normal 115 6 2" xfId="12536"/>
    <cellStyle name="Normal 115 6 3" xfId="12537"/>
    <cellStyle name="Normal 115 7" xfId="12538"/>
    <cellStyle name="Normal 115 7 2" xfId="12539"/>
    <cellStyle name="Normal 115 7 3" xfId="12540"/>
    <cellStyle name="Normal 115 8" xfId="12541"/>
    <cellStyle name="Normal 115 9" xfId="12542"/>
    <cellStyle name="Normal 116" xfId="12543"/>
    <cellStyle name="Normal 116 10" xfId="12544"/>
    <cellStyle name="Normal 116 11" xfId="12545"/>
    <cellStyle name="Normal 116 12" xfId="12546"/>
    <cellStyle name="Normal 116 13" xfId="12547"/>
    <cellStyle name="Normal 116 14" xfId="12548"/>
    <cellStyle name="Normal 116 15" xfId="12549"/>
    <cellStyle name="Normal 116 16" xfId="12550"/>
    <cellStyle name="Normal 116 17" xfId="12551"/>
    <cellStyle name="Normal 116 2" xfId="12552"/>
    <cellStyle name="Normal 116 2 10" xfId="12553"/>
    <cellStyle name="Normal 116 2 11" xfId="12554"/>
    <cellStyle name="Normal 116 2 12" xfId="12555"/>
    <cellStyle name="Normal 116 2 2" xfId="12556"/>
    <cellStyle name="Normal 116 2 2 2" xfId="12557"/>
    <cellStyle name="Normal 116 2 2 2 2" xfId="12558"/>
    <cellStyle name="Normal 116 2 2 2 3" xfId="12559"/>
    <cellStyle name="Normal 116 2 2 3" xfId="12560"/>
    <cellStyle name="Normal 116 2 2 4" xfId="12561"/>
    <cellStyle name="Normal 116 2 2 5" xfId="12562"/>
    <cellStyle name="Normal 116 2 3" xfId="12563"/>
    <cellStyle name="Normal 116 2 3 2" xfId="12564"/>
    <cellStyle name="Normal 116 2 3 3" xfId="12565"/>
    <cellStyle name="Normal 116 2 4" xfId="12566"/>
    <cellStyle name="Normal 116 2 5" xfId="12567"/>
    <cellStyle name="Normal 116 2 6" xfId="12568"/>
    <cellStyle name="Normal 116 2 7" xfId="12569"/>
    <cellStyle name="Normal 116 2 8" xfId="12570"/>
    <cellStyle name="Normal 116 2 9" xfId="12571"/>
    <cellStyle name="Normal 116 3" xfId="12572"/>
    <cellStyle name="Normal 116 3 2" xfId="12573"/>
    <cellStyle name="Normal 116 3 2 2" xfId="12574"/>
    <cellStyle name="Normal 116 3 2 2 2" xfId="12575"/>
    <cellStyle name="Normal 116 3 2 2 3" xfId="12576"/>
    <cellStyle name="Normal 116 3 2 3" xfId="12577"/>
    <cellStyle name="Normal 116 3 2 4" xfId="12578"/>
    <cellStyle name="Normal 116 3 3" xfId="12579"/>
    <cellStyle name="Normal 116 3 3 2" xfId="12580"/>
    <cellStyle name="Normal 116 3 3 3" xfId="12581"/>
    <cellStyle name="Normal 116 3 4" xfId="12582"/>
    <cellStyle name="Normal 116 3 5" xfId="12583"/>
    <cellStyle name="Normal 116 3 6" xfId="12584"/>
    <cellStyle name="Normal 116 4" xfId="12585"/>
    <cellStyle name="Normal 116 4 2" xfId="12586"/>
    <cellStyle name="Normal 116 4 2 2" xfId="12587"/>
    <cellStyle name="Normal 116 4 2 3" xfId="12588"/>
    <cellStyle name="Normal 116 4 3" xfId="12589"/>
    <cellStyle name="Normal 116 4 4" xfId="12590"/>
    <cellStyle name="Normal 116 5" xfId="12591"/>
    <cellStyle name="Normal 116 5 2" xfId="12592"/>
    <cellStyle name="Normal 116 5 3" xfId="12593"/>
    <cellStyle name="Normal 116 6" xfId="12594"/>
    <cellStyle name="Normal 116 6 2" xfId="12595"/>
    <cellStyle name="Normal 116 6 3" xfId="12596"/>
    <cellStyle name="Normal 116 7" xfId="12597"/>
    <cellStyle name="Normal 116 7 2" xfId="12598"/>
    <cellStyle name="Normal 116 7 3" xfId="12599"/>
    <cellStyle name="Normal 116 8" xfId="12600"/>
    <cellStyle name="Normal 116 9" xfId="12601"/>
    <cellStyle name="Normal 117" xfId="12602"/>
    <cellStyle name="Normal 117 10" xfId="12603"/>
    <cellStyle name="Normal 117 11" xfId="12604"/>
    <cellStyle name="Normal 117 12" xfId="12605"/>
    <cellStyle name="Normal 117 13" xfId="12606"/>
    <cellStyle name="Normal 117 14" xfId="12607"/>
    <cellStyle name="Normal 117 15" xfId="12608"/>
    <cellStyle name="Normal 117 16" xfId="12609"/>
    <cellStyle name="Normal 117 17" xfId="12610"/>
    <cellStyle name="Normal 117 2" xfId="12611"/>
    <cellStyle name="Normal 117 2 10" xfId="12612"/>
    <cellStyle name="Normal 117 2 11" xfId="12613"/>
    <cellStyle name="Normal 117 2 12" xfId="12614"/>
    <cellStyle name="Normal 117 2 2" xfId="12615"/>
    <cellStyle name="Normal 117 2 2 2" xfId="12616"/>
    <cellStyle name="Normal 117 2 2 2 2" xfId="12617"/>
    <cellStyle name="Normal 117 2 2 2 3" xfId="12618"/>
    <cellStyle name="Normal 117 2 2 3" xfId="12619"/>
    <cellStyle name="Normal 117 2 2 4" xfId="12620"/>
    <cellStyle name="Normal 117 2 2 5" xfId="12621"/>
    <cellStyle name="Normal 117 2 3" xfId="12622"/>
    <cellStyle name="Normal 117 2 3 2" xfId="12623"/>
    <cellStyle name="Normal 117 2 3 3" xfId="12624"/>
    <cellStyle name="Normal 117 2 4" xfId="12625"/>
    <cellStyle name="Normal 117 2 5" xfId="12626"/>
    <cellStyle name="Normal 117 2 6" xfId="12627"/>
    <cellStyle name="Normal 117 2 7" xfId="12628"/>
    <cellStyle name="Normal 117 2 8" xfId="12629"/>
    <cellStyle name="Normal 117 2 9" xfId="12630"/>
    <cellStyle name="Normal 117 3" xfId="12631"/>
    <cellStyle name="Normal 117 3 2" xfId="12632"/>
    <cellStyle name="Normal 117 3 2 2" xfId="12633"/>
    <cellStyle name="Normal 117 3 2 2 2" xfId="12634"/>
    <cellStyle name="Normal 117 3 2 2 3" xfId="12635"/>
    <cellStyle name="Normal 117 3 2 3" xfId="12636"/>
    <cellStyle name="Normal 117 3 2 4" xfId="12637"/>
    <cellStyle name="Normal 117 3 3" xfId="12638"/>
    <cellStyle name="Normal 117 3 3 2" xfId="12639"/>
    <cellStyle name="Normal 117 3 3 3" xfId="12640"/>
    <cellStyle name="Normal 117 3 4" xfId="12641"/>
    <cellStyle name="Normal 117 3 5" xfId="12642"/>
    <cellStyle name="Normal 117 3 6" xfId="12643"/>
    <cellStyle name="Normal 117 4" xfId="12644"/>
    <cellStyle name="Normal 117 4 2" xfId="12645"/>
    <cellStyle name="Normal 117 4 2 2" xfId="12646"/>
    <cellStyle name="Normal 117 4 2 3" xfId="12647"/>
    <cellStyle name="Normal 117 4 3" xfId="12648"/>
    <cellStyle name="Normal 117 4 4" xfId="12649"/>
    <cellStyle name="Normal 117 5" xfId="12650"/>
    <cellStyle name="Normal 117 5 2" xfId="12651"/>
    <cellStyle name="Normal 117 5 3" xfId="12652"/>
    <cellStyle name="Normal 117 6" xfId="12653"/>
    <cellStyle name="Normal 117 6 2" xfId="12654"/>
    <cellStyle name="Normal 117 6 3" xfId="12655"/>
    <cellStyle name="Normal 117 7" xfId="12656"/>
    <cellStyle name="Normal 117 7 2" xfId="12657"/>
    <cellStyle name="Normal 117 7 3" xfId="12658"/>
    <cellStyle name="Normal 117 8" xfId="12659"/>
    <cellStyle name="Normal 117 9" xfId="12660"/>
    <cellStyle name="Normal 118" xfId="12661"/>
    <cellStyle name="Normal 118 10" xfId="12662"/>
    <cellStyle name="Normal 118 11" xfId="12663"/>
    <cellStyle name="Normal 118 12" xfId="12664"/>
    <cellStyle name="Normal 118 13" xfId="12665"/>
    <cellStyle name="Normal 118 14" xfId="12666"/>
    <cellStyle name="Normal 118 15" xfId="12667"/>
    <cellStyle name="Normal 118 16" xfId="12668"/>
    <cellStyle name="Normal 118 17" xfId="12669"/>
    <cellStyle name="Normal 118 2" xfId="12670"/>
    <cellStyle name="Normal 118 2 10" xfId="12671"/>
    <cellStyle name="Normal 118 2 11" xfId="12672"/>
    <cellStyle name="Normal 118 2 12" xfId="12673"/>
    <cellStyle name="Normal 118 2 2" xfId="12674"/>
    <cellStyle name="Normal 118 2 2 2" xfId="12675"/>
    <cellStyle name="Normal 118 2 2 2 2" xfId="12676"/>
    <cellStyle name="Normal 118 2 2 2 3" xfId="12677"/>
    <cellStyle name="Normal 118 2 2 3" xfId="12678"/>
    <cellStyle name="Normal 118 2 2 4" xfId="12679"/>
    <cellStyle name="Normal 118 2 2 5" xfId="12680"/>
    <cellStyle name="Normal 118 2 3" xfId="12681"/>
    <cellStyle name="Normal 118 2 3 2" xfId="12682"/>
    <cellStyle name="Normal 118 2 3 3" xfId="12683"/>
    <cellStyle name="Normal 118 2 4" xfId="12684"/>
    <cellStyle name="Normal 118 2 5" xfId="12685"/>
    <cellStyle name="Normal 118 2 6" xfId="12686"/>
    <cellStyle name="Normal 118 2 7" xfId="12687"/>
    <cellStyle name="Normal 118 2 8" xfId="12688"/>
    <cellStyle name="Normal 118 2 9" xfId="12689"/>
    <cellStyle name="Normal 118 3" xfId="12690"/>
    <cellStyle name="Normal 118 3 2" xfId="12691"/>
    <cellStyle name="Normal 118 3 2 2" xfId="12692"/>
    <cellStyle name="Normal 118 3 2 2 2" xfId="12693"/>
    <cellStyle name="Normal 118 3 2 2 3" xfId="12694"/>
    <cellStyle name="Normal 118 3 2 3" xfId="12695"/>
    <cellStyle name="Normal 118 3 2 4" xfId="12696"/>
    <cellStyle name="Normal 118 3 3" xfId="12697"/>
    <cellStyle name="Normal 118 3 3 2" xfId="12698"/>
    <cellStyle name="Normal 118 3 3 3" xfId="12699"/>
    <cellStyle name="Normal 118 3 4" xfId="12700"/>
    <cellStyle name="Normal 118 3 5" xfId="12701"/>
    <cellStyle name="Normal 118 3 6" xfId="12702"/>
    <cellStyle name="Normal 118 4" xfId="12703"/>
    <cellStyle name="Normal 118 4 2" xfId="12704"/>
    <cellStyle name="Normal 118 4 2 2" xfId="12705"/>
    <cellStyle name="Normal 118 4 2 3" xfId="12706"/>
    <cellStyle name="Normal 118 4 3" xfId="12707"/>
    <cellStyle name="Normal 118 4 4" xfId="12708"/>
    <cellStyle name="Normal 118 5" xfId="12709"/>
    <cellStyle name="Normal 118 5 2" xfId="12710"/>
    <cellStyle name="Normal 118 5 3" xfId="12711"/>
    <cellStyle name="Normal 118 6" xfId="12712"/>
    <cellStyle name="Normal 118 6 2" xfId="12713"/>
    <cellStyle name="Normal 118 6 3" xfId="12714"/>
    <cellStyle name="Normal 118 7" xfId="12715"/>
    <cellStyle name="Normal 118 7 2" xfId="12716"/>
    <cellStyle name="Normal 118 7 3" xfId="12717"/>
    <cellStyle name="Normal 118 8" xfId="12718"/>
    <cellStyle name="Normal 118 9" xfId="12719"/>
    <cellStyle name="Normal 119" xfId="12720"/>
    <cellStyle name="Normal 119 10" xfId="12721"/>
    <cellStyle name="Normal 119 11" xfId="12722"/>
    <cellStyle name="Normal 119 12" xfId="12723"/>
    <cellStyle name="Normal 119 13" xfId="12724"/>
    <cellStyle name="Normal 119 14" xfId="12725"/>
    <cellStyle name="Normal 119 15" xfId="12726"/>
    <cellStyle name="Normal 119 16" xfId="12727"/>
    <cellStyle name="Normal 119 17" xfId="12728"/>
    <cellStyle name="Normal 119 2" xfId="12729"/>
    <cellStyle name="Normal 119 2 10" xfId="12730"/>
    <cellStyle name="Normal 119 2 11" xfId="12731"/>
    <cellStyle name="Normal 119 2 12" xfId="12732"/>
    <cellStyle name="Normal 119 2 2" xfId="12733"/>
    <cellStyle name="Normal 119 2 2 2" xfId="12734"/>
    <cellStyle name="Normal 119 2 2 2 2" xfId="12735"/>
    <cellStyle name="Normal 119 2 2 2 3" xfId="12736"/>
    <cellStyle name="Normal 119 2 2 3" xfId="12737"/>
    <cellStyle name="Normal 119 2 2 4" xfId="12738"/>
    <cellStyle name="Normal 119 2 2 5" xfId="12739"/>
    <cellStyle name="Normal 119 2 3" xfId="12740"/>
    <cellStyle name="Normal 119 2 3 2" xfId="12741"/>
    <cellStyle name="Normal 119 2 3 3" xfId="12742"/>
    <cellStyle name="Normal 119 2 4" xfId="12743"/>
    <cellStyle name="Normal 119 2 5" xfId="12744"/>
    <cellStyle name="Normal 119 2 6" xfId="12745"/>
    <cellStyle name="Normal 119 2 7" xfId="12746"/>
    <cellStyle name="Normal 119 2 8" xfId="12747"/>
    <cellStyle name="Normal 119 2 9" xfId="12748"/>
    <cellStyle name="Normal 119 3" xfId="12749"/>
    <cellStyle name="Normal 119 3 2" xfId="12750"/>
    <cellStyle name="Normal 119 3 2 2" xfId="12751"/>
    <cellStyle name="Normal 119 3 2 2 2" xfId="12752"/>
    <cellStyle name="Normal 119 3 2 2 3" xfId="12753"/>
    <cellStyle name="Normal 119 3 2 3" xfId="12754"/>
    <cellStyle name="Normal 119 3 2 4" xfId="12755"/>
    <cellStyle name="Normal 119 3 3" xfId="12756"/>
    <cellStyle name="Normal 119 3 3 2" xfId="12757"/>
    <cellStyle name="Normal 119 3 3 3" xfId="12758"/>
    <cellStyle name="Normal 119 3 4" xfId="12759"/>
    <cellStyle name="Normal 119 3 5" xfId="12760"/>
    <cellStyle name="Normal 119 3 6" xfId="12761"/>
    <cellStyle name="Normal 119 4" xfId="12762"/>
    <cellStyle name="Normal 119 4 2" xfId="12763"/>
    <cellStyle name="Normal 119 4 2 2" xfId="12764"/>
    <cellStyle name="Normal 119 4 2 3" xfId="12765"/>
    <cellStyle name="Normal 119 4 3" xfId="12766"/>
    <cellStyle name="Normal 119 4 4" xfId="12767"/>
    <cellStyle name="Normal 119 5" xfId="12768"/>
    <cellStyle name="Normal 119 5 2" xfId="12769"/>
    <cellStyle name="Normal 119 5 3" xfId="12770"/>
    <cellStyle name="Normal 119 6" xfId="12771"/>
    <cellStyle name="Normal 119 6 2" xfId="12772"/>
    <cellStyle name="Normal 119 6 3" xfId="12773"/>
    <cellStyle name="Normal 119 7" xfId="12774"/>
    <cellStyle name="Normal 119 7 2" xfId="12775"/>
    <cellStyle name="Normal 119 7 3" xfId="12776"/>
    <cellStyle name="Normal 119 8" xfId="12777"/>
    <cellStyle name="Normal 119 9" xfId="12778"/>
    <cellStyle name="Normal 12" xfId="12779"/>
    <cellStyle name="Normal 12 2" xfId="12780"/>
    <cellStyle name="Normal 12 2 2" xfId="12781"/>
    <cellStyle name="Normal 12 2 2 2" xfId="12782"/>
    <cellStyle name="Normal 12 2 2 2 2" xfId="12783"/>
    <cellStyle name="Normal 12 2 2 3" xfId="12784"/>
    <cellStyle name="Normal 12 2 2 3 2" xfId="12785"/>
    <cellStyle name="Normal 12 2 2 4" xfId="12786"/>
    <cellStyle name="Normal 12 2 2 4 2" xfId="12787"/>
    <cellStyle name="Normal 12 2 2 5" xfId="12788"/>
    <cellStyle name="Normal 12 2 3" xfId="12789"/>
    <cellStyle name="Normal 12 2 3 2" xfId="12790"/>
    <cellStyle name="Normal 12 2 3 2 2" xfId="12791"/>
    <cellStyle name="Normal 12 2 3 3" xfId="12792"/>
    <cellStyle name="Normal 12 2 3 3 2" xfId="12793"/>
    <cellStyle name="Normal 12 2 3 4" xfId="12794"/>
    <cellStyle name="Normal 12 2 3 4 2" xfId="12795"/>
    <cellStyle name="Normal 12 2 3 5" xfId="12796"/>
    <cellStyle name="Normal 12 2 4" xfId="12797"/>
    <cellStyle name="Normal 12 2 4 2" xfId="12798"/>
    <cellStyle name="Normal 12 2 5" xfId="12799"/>
    <cellStyle name="Normal 12 2 5 2" xfId="12800"/>
    <cellStyle name="Normal 12 2 6" xfId="12801"/>
    <cellStyle name="Normal 12 2 6 2" xfId="12802"/>
    <cellStyle name="Normal 12 2 7" xfId="12803"/>
    <cellStyle name="Normal 12 3" xfId="12804"/>
    <cellStyle name="Normal 12 3 2" xfId="12805"/>
    <cellStyle name="Normal 12 3 2 2" xfId="12806"/>
    <cellStyle name="Normal 12 3 3" xfId="12807"/>
    <cellStyle name="Normal 12 3 3 2" xfId="12808"/>
    <cellStyle name="Normal 12 3 4" xfId="12809"/>
    <cellStyle name="Normal 12 3 4 2" xfId="12810"/>
    <cellStyle name="Normal 12 3 5" xfId="12811"/>
    <cellStyle name="Normal 12 4" xfId="12812"/>
    <cellStyle name="Normal 12 4 10" xfId="12813"/>
    <cellStyle name="Normal 12 4 11" xfId="12814"/>
    <cellStyle name="Normal 12 4 2" xfId="12815"/>
    <cellStyle name="Normal 12 4 2 2" xfId="12816"/>
    <cellStyle name="Normal 12 4 2 2 2" xfId="12817"/>
    <cellStyle name="Normal 12 4 2 2 3" xfId="12818"/>
    <cellStyle name="Normal 12 4 2 3" xfId="12819"/>
    <cellStyle name="Normal 12 4 2 4" xfId="12820"/>
    <cellStyle name="Normal 12 4 3" xfId="12821"/>
    <cellStyle name="Normal 12 4 3 2" xfId="12822"/>
    <cellStyle name="Normal 12 4 3 3" xfId="12823"/>
    <cellStyle name="Normal 12 4 4" xfId="12824"/>
    <cellStyle name="Normal 12 4 5" xfId="12825"/>
    <cellStyle name="Normal 12 4 6" xfId="12826"/>
    <cellStyle name="Normal 12 4 7" xfId="12827"/>
    <cellStyle name="Normal 12 4 8" xfId="12828"/>
    <cellStyle name="Normal 12 4 9" xfId="12829"/>
    <cellStyle name="Normal 12 5" xfId="12830"/>
    <cellStyle name="Normal 12 6" xfId="12831"/>
    <cellStyle name="Normal 120" xfId="12832"/>
    <cellStyle name="Normal 120 10" xfId="12833"/>
    <cellStyle name="Normal 120 11" xfId="12834"/>
    <cellStyle name="Normal 120 12" xfId="12835"/>
    <cellStyle name="Normal 120 13" xfId="12836"/>
    <cellStyle name="Normal 120 14" xfId="12837"/>
    <cellStyle name="Normal 120 15" xfId="12838"/>
    <cellStyle name="Normal 120 16" xfId="12839"/>
    <cellStyle name="Normal 120 17" xfId="12840"/>
    <cellStyle name="Normal 120 2" xfId="12841"/>
    <cellStyle name="Normal 120 2 10" xfId="12842"/>
    <cellStyle name="Normal 120 2 11" xfId="12843"/>
    <cellStyle name="Normal 120 2 12" xfId="12844"/>
    <cellStyle name="Normal 120 2 2" xfId="12845"/>
    <cellStyle name="Normal 120 2 2 2" xfId="12846"/>
    <cellStyle name="Normal 120 2 2 2 2" xfId="12847"/>
    <cellStyle name="Normal 120 2 2 2 3" xfId="12848"/>
    <cellStyle name="Normal 120 2 2 3" xfId="12849"/>
    <cellStyle name="Normal 120 2 2 4" xfId="12850"/>
    <cellStyle name="Normal 120 2 2 5" xfId="12851"/>
    <cellStyle name="Normal 120 2 3" xfId="12852"/>
    <cellStyle name="Normal 120 2 3 2" xfId="12853"/>
    <cellStyle name="Normal 120 2 3 3" xfId="12854"/>
    <cellStyle name="Normal 120 2 4" xfId="12855"/>
    <cellStyle name="Normal 120 2 5" xfId="12856"/>
    <cellStyle name="Normal 120 2 6" xfId="12857"/>
    <cellStyle name="Normal 120 2 7" xfId="12858"/>
    <cellStyle name="Normal 120 2 8" xfId="12859"/>
    <cellStyle name="Normal 120 2 9" xfId="12860"/>
    <cellStyle name="Normal 120 3" xfId="12861"/>
    <cellStyle name="Normal 120 3 2" xfId="12862"/>
    <cellStyle name="Normal 120 3 2 2" xfId="12863"/>
    <cellStyle name="Normal 120 3 2 2 2" xfId="12864"/>
    <cellStyle name="Normal 120 3 2 2 3" xfId="12865"/>
    <cellStyle name="Normal 120 3 2 3" xfId="12866"/>
    <cellStyle name="Normal 120 3 2 4" xfId="12867"/>
    <cellStyle name="Normal 120 3 3" xfId="12868"/>
    <cellStyle name="Normal 120 3 3 2" xfId="12869"/>
    <cellStyle name="Normal 120 3 3 3" xfId="12870"/>
    <cellStyle name="Normal 120 3 4" xfId="12871"/>
    <cellStyle name="Normal 120 3 5" xfId="12872"/>
    <cellStyle name="Normal 120 3 6" xfId="12873"/>
    <cellStyle name="Normal 120 4" xfId="12874"/>
    <cellStyle name="Normal 120 4 2" xfId="12875"/>
    <cellStyle name="Normal 120 4 2 2" xfId="12876"/>
    <cellStyle name="Normal 120 4 2 3" xfId="12877"/>
    <cellStyle name="Normal 120 4 3" xfId="12878"/>
    <cellStyle name="Normal 120 4 4" xfId="12879"/>
    <cellStyle name="Normal 120 5" xfId="12880"/>
    <cellStyle name="Normal 120 5 2" xfId="12881"/>
    <cellStyle name="Normal 120 5 3" xfId="12882"/>
    <cellStyle name="Normal 120 6" xfId="12883"/>
    <cellStyle name="Normal 120 6 2" xfId="12884"/>
    <cellStyle name="Normal 120 6 3" xfId="12885"/>
    <cellStyle name="Normal 120 7" xfId="12886"/>
    <cellStyle name="Normal 120 7 2" xfId="12887"/>
    <cellStyle name="Normal 120 7 3" xfId="12888"/>
    <cellStyle name="Normal 120 8" xfId="12889"/>
    <cellStyle name="Normal 120 9" xfId="12890"/>
    <cellStyle name="Normal 121" xfId="12891"/>
    <cellStyle name="Normal 121 10" xfId="12892"/>
    <cellStyle name="Normal 121 11" xfId="12893"/>
    <cellStyle name="Normal 121 12" xfId="12894"/>
    <cellStyle name="Normal 121 13" xfId="12895"/>
    <cellStyle name="Normal 121 14" xfId="12896"/>
    <cellStyle name="Normal 121 15" xfId="12897"/>
    <cellStyle name="Normal 121 16" xfId="12898"/>
    <cellStyle name="Normal 121 17" xfId="12899"/>
    <cellStyle name="Normal 121 2" xfId="12900"/>
    <cellStyle name="Normal 121 2 10" xfId="12901"/>
    <cellStyle name="Normal 121 2 11" xfId="12902"/>
    <cellStyle name="Normal 121 2 12" xfId="12903"/>
    <cellStyle name="Normal 121 2 2" xfId="12904"/>
    <cellStyle name="Normal 121 2 2 2" xfId="12905"/>
    <cellStyle name="Normal 121 2 2 2 2" xfId="12906"/>
    <cellStyle name="Normal 121 2 2 2 3" xfId="12907"/>
    <cellStyle name="Normal 121 2 2 3" xfId="12908"/>
    <cellStyle name="Normal 121 2 2 4" xfId="12909"/>
    <cellStyle name="Normal 121 2 2 5" xfId="12910"/>
    <cellStyle name="Normal 121 2 3" xfId="12911"/>
    <cellStyle name="Normal 121 2 3 2" xfId="12912"/>
    <cellStyle name="Normal 121 2 3 3" xfId="12913"/>
    <cellStyle name="Normal 121 2 4" xfId="12914"/>
    <cellStyle name="Normal 121 2 5" xfId="12915"/>
    <cellStyle name="Normal 121 2 6" xfId="12916"/>
    <cellStyle name="Normal 121 2 7" xfId="12917"/>
    <cellStyle name="Normal 121 2 8" xfId="12918"/>
    <cellStyle name="Normal 121 2 9" xfId="12919"/>
    <cellStyle name="Normal 121 3" xfId="12920"/>
    <cellStyle name="Normal 121 3 2" xfId="12921"/>
    <cellStyle name="Normal 121 3 2 2" xfId="12922"/>
    <cellStyle name="Normal 121 3 2 2 2" xfId="12923"/>
    <cellStyle name="Normal 121 3 2 2 3" xfId="12924"/>
    <cellStyle name="Normal 121 3 2 3" xfId="12925"/>
    <cellStyle name="Normal 121 3 2 4" xfId="12926"/>
    <cellStyle name="Normal 121 3 3" xfId="12927"/>
    <cellStyle name="Normal 121 3 3 2" xfId="12928"/>
    <cellStyle name="Normal 121 3 3 3" xfId="12929"/>
    <cellStyle name="Normal 121 3 4" xfId="12930"/>
    <cellStyle name="Normal 121 3 5" xfId="12931"/>
    <cellStyle name="Normal 121 3 6" xfId="12932"/>
    <cellStyle name="Normal 121 4" xfId="12933"/>
    <cellStyle name="Normal 121 4 2" xfId="12934"/>
    <cellStyle name="Normal 121 4 2 2" xfId="12935"/>
    <cellStyle name="Normal 121 4 2 3" xfId="12936"/>
    <cellStyle name="Normal 121 4 3" xfId="12937"/>
    <cellStyle name="Normal 121 4 4" xfId="12938"/>
    <cellStyle name="Normal 121 5" xfId="12939"/>
    <cellStyle name="Normal 121 5 2" xfId="12940"/>
    <cellStyle name="Normal 121 5 3" xfId="12941"/>
    <cellStyle name="Normal 121 6" xfId="12942"/>
    <cellStyle name="Normal 121 6 2" xfId="12943"/>
    <cellStyle name="Normal 121 6 3" xfId="12944"/>
    <cellStyle name="Normal 121 7" xfId="12945"/>
    <cellStyle name="Normal 121 7 2" xfId="12946"/>
    <cellStyle name="Normal 121 7 3" xfId="12947"/>
    <cellStyle name="Normal 121 8" xfId="12948"/>
    <cellStyle name="Normal 121 9" xfId="12949"/>
    <cellStyle name="Normal 122" xfId="12950"/>
    <cellStyle name="Normal 122 10" xfId="12951"/>
    <cellStyle name="Normal 122 11" xfId="12952"/>
    <cellStyle name="Normal 122 12" xfId="12953"/>
    <cellStyle name="Normal 122 13" xfId="12954"/>
    <cellStyle name="Normal 122 14" xfId="12955"/>
    <cellStyle name="Normal 122 15" xfId="12956"/>
    <cellStyle name="Normal 122 16" xfId="12957"/>
    <cellStyle name="Normal 122 17" xfId="12958"/>
    <cellStyle name="Normal 122 2" xfId="12959"/>
    <cellStyle name="Normal 122 2 10" xfId="12960"/>
    <cellStyle name="Normal 122 2 11" xfId="12961"/>
    <cellStyle name="Normal 122 2 12" xfId="12962"/>
    <cellStyle name="Normal 122 2 2" xfId="12963"/>
    <cellStyle name="Normal 122 2 2 2" xfId="12964"/>
    <cellStyle name="Normal 122 2 2 2 2" xfId="12965"/>
    <cellStyle name="Normal 122 2 2 2 3" xfId="12966"/>
    <cellStyle name="Normal 122 2 2 3" xfId="12967"/>
    <cellStyle name="Normal 122 2 2 4" xfId="12968"/>
    <cellStyle name="Normal 122 2 2 5" xfId="12969"/>
    <cellStyle name="Normal 122 2 3" xfId="12970"/>
    <cellStyle name="Normal 122 2 3 2" xfId="12971"/>
    <cellStyle name="Normal 122 2 3 3" xfId="12972"/>
    <cellStyle name="Normal 122 2 4" xfId="12973"/>
    <cellStyle name="Normal 122 2 5" xfId="12974"/>
    <cellStyle name="Normal 122 2 6" xfId="12975"/>
    <cellStyle name="Normal 122 2 7" xfId="12976"/>
    <cellStyle name="Normal 122 2 8" xfId="12977"/>
    <cellStyle name="Normal 122 2 9" xfId="12978"/>
    <cellStyle name="Normal 122 3" xfId="12979"/>
    <cellStyle name="Normal 122 3 2" xfId="12980"/>
    <cellStyle name="Normal 122 3 2 2" xfId="12981"/>
    <cellStyle name="Normal 122 3 2 2 2" xfId="12982"/>
    <cellStyle name="Normal 122 3 2 2 3" xfId="12983"/>
    <cellStyle name="Normal 122 3 2 3" xfId="12984"/>
    <cellStyle name="Normal 122 3 2 4" xfId="12985"/>
    <cellStyle name="Normal 122 3 3" xfId="12986"/>
    <cellStyle name="Normal 122 3 3 2" xfId="12987"/>
    <cellStyle name="Normal 122 3 3 3" xfId="12988"/>
    <cellStyle name="Normal 122 3 4" xfId="12989"/>
    <cellStyle name="Normal 122 3 5" xfId="12990"/>
    <cellStyle name="Normal 122 3 6" xfId="12991"/>
    <cellStyle name="Normal 122 4" xfId="12992"/>
    <cellStyle name="Normal 122 4 2" xfId="12993"/>
    <cellStyle name="Normal 122 4 2 2" xfId="12994"/>
    <cellStyle name="Normal 122 4 2 3" xfId="12995"/>
    <cellStyle name="Normal 122 4 3" xfId="12996"/>
    <cellStyle name="Normal 122 4 4" xfId="12997"/>
    <cellStyle name="Normal 122 5" xfId="12998"/>
    <cellStyle name="Normal 122 5 2" xfId="12999"/>
    <cellStyle name="Normal 122 5 3" xfId="13000"/>
    <cellStyle name="Normal 122 6" xfId="13001"/>
    <cellStyle name="Normal 122 6 2" xfId="13002"/>
    <cellStyle name="Normal 122 6 3" xfId="13003"/>
    <cellStyle name="Normal 122 7" xfId="13004"/>
    <cellStyle name="Normal 122 7 2" xfId="13005"/>
    <cellStyle name="Normal 122 7 3" xfId="13006"/>
    <cellStyle name="Normal 122 8" xfId="13007"/>
    <cellStyle name="Normal 122 9" xfId="13008"/>
    <cellStyle name="Normal 123" xfId="13009"/>
    <cellStyle name="Normal 123 10" xfId="13010"/>
    <cellStyle name="Normal 123 11" xfId="13011"/>
    <cellStyle name="Normal 123 12" xfId="13012"/>
    <cellStyle name="Normal 123 13" xfId="13013"/>
    <cellStyle name="Normal 123 14" xfId="13014"/>
    <cellStyle name="Normal 123 15" xfId="13015"/>
    <cellStyle name="Normal 123 16" xfId="13016"/>
    <cellStyle name="Normal 123 17" xfId="13017"/>
    <cellStyle name="Normal 123 2" xfId="13018"/>
    <cellStyle name="Normal 123 2 10" xfId="13019"/>
    <cellStyle name="Normal 123 2 11" xfId="13020"/>
    <cellStyle name="Normal 123 2 12" xfId="13021"/>
    <cellStyle name="Normal 123 2 2" xfId="13022"/>
    <cellStyle name="Normal 123 2 2 2" xfId="13023"/>
    <cellStyle name="Normal 123 2 2 2 2" xfId="13024"/>
    <cellStyle name="Normal 123 2 2 2 3" xfId="13025"/>
    <cellStyle name="Normal 123 2 2 3" xfId="13026"/>
    <cellStyle name="Normal 123 2 2 4" xfId="13027"/>
    <cellStyle name="Normal 123 2 2 5" xfId="13028"/>
    <cellStyle name="Normal 123 2 3" xfId="13029"/>
    <cellStyle name="Normal 123 2 3 2" xfId="13030"/>
    <cellStyle name="Normal 123 2 3 3" xfId="13031"/>
    <cellStyle name="Normal 123 2 4" xfId="13032"/>
    <cellStyle name="Normal 123 2 5" xfId="13033"/>
    <cellStyle name="Normal 123 2 6" xfId="13034"/>
    <cellStyle name="Normal 123 2 7" xfId="13035"/>
    <cellStyle name="Normal 123 2 8" xfId="13036"/>
    <cellStyle name="Normal 123 2 9" xfId="13037"/>
    <cellStyle name="Normal 123 3" xfId="13038"/>
    <cellStyle name="Normal 123 3 2" xfId="13039"/>
    <cellStyle name="Normal 123 3 2 2" xfId="13040"/>
    <cellStyle name="Normal 123 3 2 2 2" xfId="13041"/>
    <cellStyle name="Normal 123 3 2 2 3" xfId="13042"/>
    <cellStyle name="Normal 123 3 2 3" xfId="13043"/>
    <cellStyle name="Normal 123 3 2 4" xfId="13044"/>
    <cellStyle name="Normal 123 3 3" xfId="13045"/>
    <cellStyle name="Normal 123 3 3 2" xfId="13046"/>
    <cellStyle name="Normal 123 3 3 3" xfId="13047"/>
    <cellStyle name="Normal 123 3 4" xfId="13048"/>
    <cellStyle name="Normal 123 3 5" xfId="13049"/>
    <cellStyle name="Normal 123 3 6" xfId="13050"/>
    <cellStyle name="Normal 123 4" xfId="13051"/>
    <cellStyle name="Normal 123 4 2" xfId="13052"/>
    <cellStyle name="Normal 123 4 2 2" xfId="13053"/>
    <cellStyle name="Normal 123 4 2 3" xfId="13054"/>
    <cellStyle name="Normal 123 4 3" xfId="13055"/>
    <cellStyle name="Normal 123 4 4" xfId="13056"/>
    <cellStyle name="Normal 123 5" xfId="13057"/>
    <cellStyle name="Normal 123 5 2" xfId="13058"/>
    <cellStyle name="Normal 123 5 3" xfId="13059"/>
    <cellStyle name="Normal 123 6" xfId="13060"/>
    <cellStyle name="Normal 123 6 2" xfId="13061"/>
    <cellStyle name="Normal 123 6 3" xfId="13062"/>
    <cellStyle name="Normal 123 7" xfId="13063"/>
    <cellStyle name="Normal 123 7 2" xfId="13064"/>
    <cellStyle name="Normal 123 7 3" xfId="13065"/>
    <cellStyle name="Normal 123 8" xfId="13066"/>
    <cellStyle name="Normal 123 9" xfId="13067"/>
    <cellStyle name="Normal 124" xfId="13068"/>
    <cellStyle name="Normal 124 2" xfId="13069"/>
    <cellStyle name="Normal 124 2 2" xfId="13070"/>
    <cellStyle name="Normal 124 3" xfId="13071"/>
    <cellStyle name="Normal 124 3 2" xfId="13072"/>
    <cellStyle name="Normal 124 4" xfId="13073"/>
    <cellStyle name="Normal 124 4 2" xfId="13074"/>
    <cellStyle name="Normal 124 5" xfId="13075"/>
    <cellStyle name="Normal 125" xfId="13076"/>
    <cellStyle name="Normal 125 2" xfId="13077"/>
    <cellStyle name="Normal 125 2 2" xfId="13078"/>
    <cellStyle name="Normal 125 3" xfId="13079"/>
    <cellStyle name="Normal 125 3 2" xfId="13080"/>
    <cellStyle name="Normal 125 4" xfId="13081"/>
    <cellStyle name="Normal 125 4 2" xfId="13082"/>
    <cellStyle name="Normal 125 5" xfId="13083"/>
    <cellStyle name="Normal 126" xfId="13084"/>
    <cellStyle name="Normal 126 2" xfId="13085"/>
    <cellStyle name="Normal 126 2 2" xfId="13086"/>
    <cellStyle name="Normal 126 3" xfId="13087"/>
    <cellStyle name="Normal 126 3 2" xfId="13088"/>
    <cellStyle name="Normal 126 4" xfId="13089"/>
    <cellStyle name="Normal 126 4 2" xfId="13090"/>
    <cellStyle name="Normal 126 5" xfId="13091"/>
    <cellStyle name="Normal 127" xfId="13092"/>
    <cellStyle name="Normal 127 2" xfId="13093"/>
    <cellStyle name="Normal 127 2 2" xfId="13094"/>
    <cellStyle name="Normal 127 3" xfId="13095"/>
    <cellStyle name="Normal 127 3 2" xfId="13096"/>
    <cellStyle name="Normal 127 4" xfId="13097"/>
    <cellStyle name="Normal 127 4 2" xfId="13098"/>
    <cellStyle name="Normal 127 5" xfId="13099"/>
    <cellStyle name="Normal 128" xfId="13100"/>
    <cellStyle name="Normal 128 2" xfId="13101"/>
    <cellStyle name="Normal 128 2 2" xfId="13102"/>
    <cellStyle name="Normal 128 3" xfId="13103"/>
    <cellStyle name="Normal 128 3 2" xfId="13104"/>
    <cellStyle name="Normal 128 4" xfId="13105"/>
    <cellStyle name="Normal 128 4 2" xfId="13106"/>
    <cellStyle name="Normal 128 5" xfId="13107"/>
    <cellStyle name="Normal 129" xfId="13108"/>
    <cellStyle name="Normal 129 10" xfId="13109"/>
    <cellStyle name="Normal 129 11" xfId="13110"/>
    <cellStyle name="Normal 129 12" xfId="13111"/>
    <cellStyle name="Normal 129 13" xfId="13112"/>
    <cellStyle name="Normal 129 14" xfId="13113"/>
    <cellStyle name="Normal 129 15" xfId="13114"/>
    <cellStyle name="Normal 129 16" xfId="13115"/>
    <cellStyle name="Normal 129 17" xfId="13116"/>
    <cellStyle name="Normal 129 2" xfId="13117"/>
    <cellStyle name="Normal 129 2 10" xfId="13118"/>
    <cellStyle name="Normal 129 2 11" xfId="13119"/>
    <cellStyle name="Normal 129 2 12" xfId="13120"/>
    <cellStyle name="Normal 129 2 2" xfId="13121"/>
    <cellStyle name="Normal 129 2 2 2" xfId="13122"/>
    <cellStyle name="Normal 129 2 2 2 2" xfId="13123"/>
    <cellStyle name="Normal 129 2 2 2 3" xfId="13124"/>
    <cellStyle name="Normal 129 2 2 3" xfId="13125"/>
    <cellStyle name="Normal 129 2 2 4" xfId="13126"/>
    <cellStyle name="Normal 129 2 2 5" xfId="13127"/>
    <cellStyle name="Normal 129 2 3" xfId="13128"/>
    <cellStyle name="Normal 129 2 3 2" xfId="13129"/>
    <cellStyle name="Normal 129 2 3 3" xfId="13130"/>
    <cellStyle name="Normal 129 2 4" xfId="13131"/>
    <cellStyle name="Normal 129 2 5" xfId="13132"/>
    <cellStyle name="Normal 129 2 6" xfId="13133"/>
    <cellStyle name="Normal 129 2 7" xfId="13134"/>
    <cellStyle name="Normal 129 2 8" xfId="13135"/>
    <cellStyle name="Normal 129 2 9" xfId="13136"/>
    <cellStyle name="Normal 129 3" xfId="13137"/>
    <cellStyle name="Normal 129 3 2" xfId="13138"/>
    <cellStyle name="Normal 129 3 2 2" xfId="13139"/>
    <cellStyle name="Normal 129 3 2 2 2" xfId="13140"/>
    <cellStyle name="Normal 129 3 2 2 3" xfId="13141"/>
    <cellStyle name="Normal 129 3 2 3" xfId="13142"/>
    <cellStyle name="Normal 129 3 2 4" xfId="13143"/>
    <cellStyle name="Normal 129 3 3" xfId="13144"/>
    <cellStyle name="Normal 129 3 3 2" xfId="13145"/>
    <cellStyle name="Normal 129 3 3 3" xfId="13146"/>
    <cellStyle name="Normal 129 3 4" xfId="13147"/>
    <cellStyle name="Normal 129 3 5" xfId="13148"/>
    <cellStyle name="Normal 129 3 6" xfId="13149"/>
    <cellStyle name="Normal 129 4" xfId="13150"/>
    <cellStyle name="Normal 129 4 2" xfId="13151"/>
    <cellStyle name="Normal 129 4 2 2" xfId="13152"/>
    <cellStyle name="Normal 129 4 2 3" xfId="13153"/>
    <cellStyle name="Normal 129 4 3" xfId="13154"/>
    <cellStyle name="Normal 129 4 4" xfId="13155"/>
    <cellStyle name="Normal 129 5" xfId="13156"/>
    <cellStyle name="Normal 129 5 2" xfId="13157"/>
    <cellStyle name="Normal 129 5 3" xfId="13158"/>
    <cellStyle name="Normal 129 6" xfId="13159"/>
    <cellStyle name="Normal 129 6 2" xfId="13160"/>
    <cellStyle name="Normal 129 6 3" xfId="13161"/>
    <cellStyle name="Normal 129 7" xfId="13162"/>
    <cellStyle name="Normal 129 7 2" xfId="13163"/>
    <cellStyle name="Normal 129 7 3" xfId="13164"/>
    <cellStyle name="Normal 129 8" xfId="13165"/>
    <cellStyle name="Normal 129 9" xfId="13166"/>
    <cellStyle name="Normal 13" xfId="13167"/>
    <cellStyle name="Normal 13 2" xfId="13168"/>
    <cellStyle name="Normal 13 2 2" xfId="13169"/>
    <cellStyle name="Normal 13 2 2 2" xfId="13170"/>
    <cellStyle name="Normal 13 2 2 2 2" xfId="13171"/>
    <cellStyle name="Normal 13 2 2 3" xfId="13172"/>
    <cellStyle name="Normal 13 2 2 3 2" xfId="13173"/>
    <cellStyle name="Normal 13 2 2 4" xfId="13174"/>
    <cellStyle name="Normal 13 2 2 4 2" xfId="13175"/>
    <cellStyle name="Normal 13 2 2 5" xfId="13176"/>
    <cellStyle name="Normal 13 2 3" xfId="13177"/>
    <cellStyle name="Normal 13 2 3 2" xfId="13178"/>
    <cellStyle name="Normal 13 2 3 2 2" xfId="13179"/>
    <cellStyle name="Normal 13 2 3 3" xfId="13180"/>
    <cellStyle name="Normal 13 2 3 3 2" xfId="13181"/>
    <cellStyle name="Normal 13 2 3 4" xfId="13182"/>
    <cellStyle name="Normal 13 2 3 4 2" xfId="13183"/>
    <cellStyle name="Normal 13 2 3 5" xfId="13184"/>
    <cellStyle name="Normal 13 2 4" xfId="13185"/>
    <cellStyle name="Normal 13 2 4 2" xfId="13186"/>
    <cellStyle name="Normal 13 2 5" xfId="13187"/>
    <cellStyle name="Normal 13 2 5 2" xfId="13188"/>
    <cellStyle name="Normal 13 2 6" xfId="13189"/>
    <cellStyle name="Normal 13 2 6 2" xfId="13190"/>
    <cellStyle name="Normal 13 2 7" xfId="13191"/>
    <cellStyle name="Normal 13 3" xfId="13192"/>
    <cellStyle name="Normal 13 3 2" xfId="13193"/>
    <cellStyle name="Normal 13 3 2 2" xfId="13194"/>
    <cellStyle name="Normal 13 3 3" xfId="13195"/>
    <cellStyle name="Normal 13 3 3 2" xfId="13196"/>
    <cellStyle name="Normal 13 3 4" xfId="13197"/>
    <cellStyle name="Normal 13 3 4 2" xfId="13198"/>
    <cellStyle name="Normal 13 3 5" xfId="13199"/>
    <cellStyle name="Normal 13 4" xfId="13200"/>
    <cellStyle name="Normal 13 5" xfId="13201"/>
    <cellStyle name="Normal 13 6" xfId="13202"/>
    <cellStyle name="Normal 130" xfId="13203"/>
    <cellStyle name="Normal 130 10" xfId="13204"/>
    <cellStyle name="Normal 130 11" xfId="13205"/>
    <cellStyle name="Normal 130 12" xfId="13206"/>
    <cellStyle name="Normal 130 13" xfId="13207"/>
    <cellStyle name="Normal 130 14" xfId="13208"/>
    <cellStyle name="Normal 130 15" xfId="13209"/>
    <cellStyle name="Normal 130 16" xfId="13210"/>
    <cellStyle name="Normal 130 17" xfId="13211"/>
    <cellStyle name="Normal 130 2" xfId="13212"/>
    <cellStyle name="Normal 130 2 10" xfId="13213"/>
    <cellStyle name="Normal 130 2 11" xfId="13214"/>
    <cellStyle name="Normal 130 2 12" xfId="13215"/>
    <cellStyle name="Normal 130 2 2" xfId="13216"/>
    <cellStyle name="Normal 130 2 2 2" xfId="13217"/>
    <cellStyle name="Normal 130 2 2 2 2" xfId="13218"/>
    <cellStyle name="Normal 130 2 2 2 3" xfId="13219"/>
    <cellStyle name="Normal 130 2 2 3" xfId="13220"/>
    <cellStyle name="Normal 130 2 2 4" xfId="13221"/>
    <cellStyle name="Normal 130 2 2 5" xfId="13222"/>
    <cellStyle name="Normal 130 2 3" xfId="13223"/>
    <cellStyle name="Normal 130 2 3 2" xfId="13224"/>
    <cellStyle name="Normal 130 2 3 3" xfId="13225"/>
    <cellStyle name="Normal 130 2 4" xfId="13226"/>
    <cellStyle name="Normal 130 2 5" xfId="13227"/>
    <cellStyle name="Normal 130 2 6" xfId="13228"/>
    <cellStyle name="Normal 130 2 7" xfId="13229"/>
    <cellStyle name="Normal 130 2 8" xfId="13230"/>
    <cellStyle name="Normal 130 2 9" xfId="13231"/>
    <cellStyle name="Normal 130 3" xfId="13232"/>
    <cellStyle name="Normal 130 3 2" xfId="13233"/>
    <cellStyle name="Normal 130 3 2 2" xfId="13234"/>
    <cellStyle name="Normal 130 3 2 2 2" xfId="13235"/>
    <cellStyle name="Normal 130 3 2 2 3" xfId="13236"/>
    <cellStyle name="Normal 130 3 2 3" xfId="13237"/>
    <cellStyle name="Normal 130 3 2 4" xfId="13238"/>
    <cellStyle name="Normal 130 3 3" xfId="13239"/>
    <cellStyle name="Normal 130 3 3 2" xfId="13240"/>
    <cellStyle name="Normal 130 3 3 3" xfId="13241"/>
    <cellStyle name="Normal 130 3 4" xfId="13242"/>
    <cellStyle name="Normal 130 3 5" xfId="13243"/>
    <cellStyle name="Normal 130 3 6" xfId="13244"/>
    <cellStyle name="Normal 130 4" xfId="13245"/>
    <cellStyle name="Normal 130 4 2" xfId="13246"/>
    <cellStyle name="Normal 130 4 2 2" xfId="13247"/>
    <cellStyle name="Normal 130 4 2 3" xfId="13248"/>
    <cellStyle name="Normal 130 4 3" xfId="13249"/>
    <cellStyle name="Normal 130 4 4" xfId="13250"/>
    <cellStyle name="Normal 130 5" xfId="13251"/>
    <cellStyle name="Normal 130 5 2" xfId="13252"/>
    <cellStyle name="Normal 130 5 3" xfId="13253"/>
    <cellStyle name="Normal 130 6" xfId="13254"/>
    <cellStyle name="Normal 130 6 2" xfId="13255"/>
    <cellStyle name="Normal 130 6 3" xfId="13256"/>
    <cellStyle name="Normal 130 7" xfId="13257"/>
    <cellStyle name="Normal 130 7 2" xfId="13258"/>
    <cellStyle name="Normal 130 7 3" xfId="13259"/>
    <cellStyle name="Normal 130 8" xfId="13260"/>
    <cellStyle name="Normal 130 9" xfId="13261"/>
    <cellStyle name="Normal 131" xfId="13262"/>
    <cellStyle name="Normal 131 10" xfId="13263"/>
    <cellStyle name="Normal 131 11" xfId="13264"/>
    <cellStyle name="Normal 131 12" xfId="13265"/>
    <cellStyle name="Normal 131 13" xfId="13266"/>
    <cellStyle name="Normal 131 14" xfId="13267"/>
    <cellStyle name="Normal 131 15" xfId="13268"/>
    <cellStyle name="Normal 131 16" xfId="13269"/>
    <cellStyle name="Normal 131 17" xfId="13270"/>
    <cellStyle name="Normal 131 2" xfId="13271"/>
    <cellStyle name="Normal 131 2 10" xfId="13272"/>
    <cellStyle name="Normal 131 2 11" xfId="13273"/>
    <cellStyle name="Normal 131 2 12" xfId="13274"/>
    <cellStyle name="Normal 131 2 2" xfId="13275"/>
    <cellStyle name="Normal 131 2 2 2" xfId="13276"/>
    <cellStyle name="Normal 131 2 2 2 2" xfId="13277"/>
    <cellStyle name="Normal 131 2 2 2 3" xfId="13278"/>
    <cellStyle name="Normal 131 2 2 3" xfId="13279"/>
    <cellStyle name="Normal 131 2 2 4" xfId="13280"/>
    <cellStyle name="Normal 131 2 2 5" xfId="13281"/>
    <cellStyle name="Normal 131 2 3" xfId="13282"/>
    <cellStyle name="Normal 131 2 3 2" xfId="13283"/>
    <cellStyle name="Normal 131 2 3 3" xfId="13284"/>
    <cellStyle name="Normal 131 2 4" xfId="13285"/>
    <cellStyle name="Normal 131 2 5" xfId="13286"/>
    <cellStyle name="Normal 131 2 6" xfId="13287"/>
    <cellStyle name="Normal 131 2 7" xfId="13288"/>
    <cellStyle name="Normal 131 2 8" xfId="13289"/>
    <cellStyle name="Normal 131 2 9" xfId="13290"/>
    <cellStyle name="Normal 131 3" xfId="13291"/>
    <cellStyle name="Normal 131 3 2" xfId="13292"/>
    <cellStyle name="Normal 131 3 2 2" xfId="13293"/>
    <cellStyle name="Normal 131 3 2 2 2" xfId="13294"/>
    <cellStyle name="Normal 131 3 2 2 3" xfId="13295"/>
    <cellStyle name="Normal 131 3 2 3" xfId="13296"/>
    <cellStyle name="Normal 131 3 2 4" xfId="13297"/>
    <cellStyle name="Normal 131 3 3" xfId="13298"/>
    <cellStyle name="Normal 131 3 3 2" xfId="13299"/>
    <cellStyle name="Normal 131 3 3 3" xfId="13300"/>
    <cellStyle name="Normal 131 3 4" xfId="13301"/>
    <cellStyle name="Normal 131 3 5" xfId="13302"/>
    <cellStyle name="Normal 131 3 6" xfId="13303"/>
    <cellStyle name="Normal 131 4" xfId="13304"/>
    <cellStyle name="Normal 131 4 2" xfId="13305"/>
    <cellStyle name="Normal 131 4 2 2" xfId="13306"/>
    <cellStyle name="Normal 131 4 2 3" xfId="13307"/>
    <cellStyle name="Normal 131 4 3" xfId="13308"/>
    <cellStyle name="Normal 131 4 4" xfId="13309"/>
    <cellStyle name="Normal 131 5" xfId="13310"/>
    <cellStyle name="Normal 131 5 2" xfId="13311"/>
    <cellStyle name="Normal 131 5 3" xfId="13312"/>
    <cellStyle name="Normal 131 6" xfId="13313"/>
    <cellStyle name="Normal 131 6 2" xfId="13314"/>
    <cellStyle name="Normal 131 6 3" xfId="13315"/>
    <cellStyle name="Normal 131 7" xfId="13316"/>
    <cellStyle name="Normal 131 7 2" xfId="13317"/>
    <cellStyle name="Normal 131 7 3" xfId="13318"/>
    <cellStyle name="Normal 131 8" xfId="13319"/>
    <cellStyle name="Normal 131 9" xfId="13320"/>
    <cellStyle name="Normal 132" xfId="13321"/>
    <cellStyle name="Normal 132 10" xfId="13322"/>
    <cellStyle name="Normal 132 11" xfId="13323"/>
    <cellStyle name="Normal 132 12" xfId="13324"/>
    <cellStyle name="Normal 132 13" xfId="13325"/>
    <cellStyle name="Normal 132 14" xfId="13326"/>
    <cellStyle name="Normal 132 15" xfId="13327"/>
    <cellStyle name="Normal 132 16" xfId="13328"/>
    <cellStyle name="Normal 132 17" xfId="13329"/>
    <cellStyle name="Normal 132 2" xfId="13330"/>
    <cellStyle name="Normal 132 2 10" xfId="13331"/>
    <cellStyle name="Normal 132 2 11" xfId="13332"/>
    <cellStyle name="Normal 132 2 12" xfId="13333"/>
    <cellStyle name="Normal 132 2 2" xfId="13334"/>
    <cellStyle name="Normal 132 2 2 2" xfId="13335"/>
    <cellStyle name="Normal 132 2 2 2 2" xfId="13336"/>
    <cellStyle name="Normal 132 2 2 2 3" xfId="13337"/>
    <cellStyle name="Normal 132 2 2 3" xfId="13338"/>
    <cellStyle name="Normal 132 2 2 4" xfId="13339"/>
    <cellStyle name="Normal 132 2 2 5" xfId="13340"/>
    <cellStyle name="Normal 132 2 3" xfId="13341"/>
    <cellStyle name="Normal 132 2 3 2" xfId="13342"/>
    <cellStyle name="Normal 132 2 3 3" xfId="13343"/>
    <cellStyle name="Normal 132 2 4" xfId="13344"/>
    <cellStyle name="Normal 132 2 5" xfId="13345"/>
    <cellStyle name="Normal 132 2 6" xfId="13346"/>
    <cellStyle name="Normal 132 2 7" xfId="13347"/>
    <cellStyle name="Normal 132 2 8" xfId="13348"/>
    <cellStyle name="Normal 132 2 9" xfId="13349"/>
    <cellStyle name="Normal 132 3" xfId="13350"/>
    <cellStyle name="Normal 132 3 2" xfId="13351"/>
    <cellStyle name="Normal 132 3 2 2" xfId="13352"/>
    <cellStyle name="Normal 132 3 2 2 2" xfId="13353"/>
    <cellStyle name="Normal 132 3 2 2 3" xfId="13354"/>
    <cellStyle name="Normal 132 3 2 3" xfId="13355"/>
    <cellStyle name="Normal 132 3 2 4" xfId="13356"/>
    <cellStyle name="Normal 132 3 3" xfId="13357"/>
    <cellStyle name="Normal 132 3 3 2" xfId="13358"/>
    <cellStyle name="Normal 132 3 3 3" xfId="13359"/>
    <cellStyle name="Normal 132 3 4" xfId="13360"/>
    <cellStyle name="Normal 132 3 5" xfId="13361"/>
    <cellStyle name="Normal 132 3 6" xfId="13362"/>
    <cellStyle name="Normal 132 4" xfId="13363"/>
    <cellStyle name="Normal 132 4 2" xfId="13364"/>
    <cellStyle name="Normal 132 4 2 2" xfId="13365"/>
    <cellStyle name="Normal 132 4 2 3" xfId="13366"/>
    <cellStyle name="Normal 132 4 3" xfId="13367"/>
    <cellStyle name="Normal 132 4 4" xfId="13368"/>
    <cellStyle name="Normal 132 5" xfId="13369"/>
    <cellStyle name="Normal 132 5 2" xfId="13370"/>
    <cellStyle name="Normal 132 5 3" xfId="13371"/>
    <cellStyle name="Normal 132 6" xfId="13372"/>
    <cellStyle name="Normal 132 6 2" xfId="13373"/>
    <cellStyle name="Normal 132 6 3" xfId="13374"/>
    <cellStyle name="Normal 132 7" xfId="13375"/>
    <cellStyle name="Normal 132 7 2" xfId="13376"/>
    <cellStyle name="Normal 132 7 3" xfId="13377"/>
    <cellStyle name="Normal 132 8" xfId="13378"/>
    <cellStyle name="Normal 132 9" xfId="13379"/>
    <cellStyle name="Normal 133" xfId="13380"/>
    <cellStyle name="Normal 133 10" xfId="13381"/>
    <cellStyle name="Normal 133 11" xfId="13382"/>
    <cellStyle name="Normal 133 12" xfId="13383"/>
    <cellStyle name="Normal 133 13" xfId="13384"/>
    <cellStyle name="Normal 133 14" xfId="13385"/>
    <cellStyle name="Normal 133 15" xfId="13386"/>
    <cellStyle name="Normal 133 16" xfId="13387"/>
    <cellStyle name="Normal 133 17" xfId="13388"/>
    <cellStyle name="Normal 133 2" xfId="13389"/>
    <cellStyle name="Normal 133 2 10" xfId="13390"/>
    <cellStyle name="Normal 133 2 11" xfId="13391"/>
    <cellStyle name="Normal 133 2 12" xfId="13392"/>
    <cellStyle name="Normal 133 2 2" xfId="13393"/>
    <cellStyle name="Normal 133 2 2 2" xfId="13394"/>
    <cellStyle name="Normal 133 2 2 2 2" xfId="13395"/>
    <cellStyle name="Normal 133 2 2 2 3" xfId="13396"/>
    <cellStyle name="Normal 133 2 2 3" xfId="13397"/>
    <cellStyle name="Normal 133 2 2 4" xfId="13398"/>
    <cellStyle name="Normal 133 2 2 5" xfId="13399"/>
    <cellStyle name="Normal 133 2 3" xfId="13400"/>
    <cellStyle name="Normal 133 2 3 2" xfId="13401"/>
    <cellStyle name="Normal 133 2 3 3" xfId="13402"/>
    <cellStyle name="Normal 133 2 4" xfId="13403"/>
    <cellStyle name="Normal 133 2 5" xfId="13404"/>
    <cellStyle name="Normal 133 2 6" xfId="13405"/>
    <cellStyle name="Normal 133 2 7" xfId="13406"/>
    <cellStyle name="Normal 133 2 8" xfId="13407"/>
    <cellStyle name="Normal 133 2 9" xfId="13408"/>
    <cellStyle name="Normal 133 3" xfId="13409"/>
    <cellStyle name="Normal 133 3 2" xfId="13410"/>
    <cellStyle name="Normal 133 3 2 2" xfId="13411"/>
    <cellStyle name="Normal 133 3 2 2 2" xfId="13412"/>
    <cellStyle name="Normal 133 3 2 2 3" xfId="13413"/>
    <cellStyle name="Normal 133 3 2 3" xfId="13414"/>
    <cellStyle name="Normal 133 3 2 4" xfId="13415"/>
    <cellStyle name="Normal 133 3 3" xfId="13416"/>
    <cellStyle name="Normal 133 3 3 2" xfId="13417"/>
    <cellStyle name="Normal 133 3 3 3" xfId="13418"/>
    <cellStyle name="Normal 133 3 4" xfId="13419"/>
    <cellStyle name="Normal 133 3 5" xfId="13420"/>
    <cellStyle name="Normal 133 3 6" xfId="13421"/>
    <cellStyle name="Normal 133 4" xfId="13422"/>
    <cellStyle name="Normal 133 4 2" xfId="13423"/>
    <cellStyle name="Normal 133 4 2 2" xfId="13424"/>
    <cellStyle name="Normal 133 4 2 3" xfId="13425"/>
    <cellStyle name="Normal 133 4 3" xfId="13426"/>
    <cellStyle name="Normal 133 4 4" xfId="13427"/>
    <cellStyle name="Normal 133 5" xfId="13428"/>
    <cellStyle name="Normal 133 5 2" xfId="13429"/>
    <cellStyle name="Normal 133 5 3" xfId="13430"/>
    <cellStyle name="Normal 133 6" xfId="13431"/>
    <cellStyle name="Normal 133 6 2" xfId="13432"/>
    <cellStyle name="Normal 133 6 3" xfId="13433"/>
    <cellStyle name="Normal 133 7" xfId="13434"/>
    <cellStyle name="Normal 133 7 2" xfId="13435"/>
    <cellStyle name="Normal 133 7 3" xfId="13436"/>
    <cellStyle name="Normal 133 8" xfId="13437"/>
    <cellStyle name="Normal 133 9" xfId="13438"/>
    <cellStyle name="Normal 134" xfId="13439"/>
    <cellStyle name="Normal 134 10" xfId="13440"/>
    <cellStyle name="Normal 134 11" xfId="13441"/>
    <cellStyle name="Normal 134 12" xfId="13442"/>
    <cellStyle name="Normal 134 13" xfId="13443"/>
    <cellStyle name="Normal 134 14" xfId="13444"/>
    <cellStyle name="Normal 134 15" xfId="13445"/>
    <cellStyle name="Normal 134 16" xfId="13446"/>
    <cellStyle name="Normal 134 17" xfId="13447"/>
    <cellStyle name="Normal 134 2" xfId="13448"/>
    <cellStyle name="Normal 134 2 10" xfId="13449"/>
    <cellStyle name="Normal 134 2 11" xfId="13450"/>
    <cellStyle name="Normal 134 2 12" xfId="13451"/>
    <cellStyle name="Normal 134 2 2" xfId="13452"/>
    <cellStyle name="Normal 134 2 2 2" xfId="13453"/>
    <cellStyle name="Normal 134 2 2 2 2" xfId="13454"/>
    <cellStyle name="Normal 134 2 2 2 3" xfId="13455"/>
    <cellStyle name="Normal 134 2 2 3" xfId="13456"/>
    <cellStyle name="Normal 134 2 2 4" xfId="13457"/>
    <cellStyle name="Normal 134 2 2 5" xfId="13458"/>
    <cellStyle name="Normal 134 2 3" xfId="13459"/>
    <cellStyle name="Normal 134 2 3 2" xfId="13460"/>
    <cellStyle name="Normal 134 2 3 3" xfId="13461"/>
    <cellStyle name="Normal 134 2 4" xfId="13462"/>
    <cellStyle name="Normal 134 2 5" xfId="13463"/>
    <cellStyle name="Normal 134 2 6" xfId="13464"/>
    <cellStyle name="Normal 134 2 7" xfId="13465"/>
    <cellStyle name="Normal 134 2 8" xfId="13466"/>
    <cellStyle name="Normal 134 2 9" xfId="13467"/>
    <cellStyle name="Normal 134 3" xfId="13468"/>
    <cellStyle name="Normal 134 3 2" xfId="13469"/>
    <cellStyle name="Normal 134 3 2 2" xfId="13470"/>
    <cellStyle name="Normal 134 3 2 2 2" xfId="13471"/>
    <cellStyle name="Normal 134 3 2 2 3" xfId="13472"/>
    <cellStyle name="Normal 134 3 2 3" xfId="13473"/>
    <cellStyle name="Normal 134 3 2 4" xfId="13474"/>
    <cellStyle name="Normal 134 3 3" xfId="13475"/>
    <cellStyle name="Normal 134 3 3 2" xfId="13476"/>
    <cellStyle name="Normal 134 3 3 3" xfId="13477"/>
    <cellStyle name="Normal 134 3 4" xfId="13478"/>
    <cellStyle name="Normal 134 3 5" xfId="13479"/>
    <cellStyle name="Normal 134 3 6" xfId="13480"/>
    <cellStyle name="Normal 134 4" xfId="13481"/>
    <cellStyle name="Normal 134 4 2" xfId="13482"/>
    <cellStyle name="Normal 134 4 2 2" xfId="13483"/>
    <cellStyle name="Normal 134 4 2 3" xfId="13484"/>
    <cellStyle name="Normal 134 4 3" xfId="13485"/>
    <cellStyle name="Normal 134 4 4" xfId="13486"/>
    <cellStyle name="Normal 134 5" xfId="13487"/>
    <cellStyle name="Normal 134 5 2" xfId="13488"/>
    <cellStyle name="Normal 134 5 3" xfId="13489"/>
    <cellStyle name="Normal 134 6" xfId="13490"/>
    <cellStyle name="Normal 134 6 2" xfId="13491"/>
    <cellStyle name="Normal 134 6 3" xfId="13492"/>
    <cellStyle name="Normal 134 7" xfId="13493"/>
    <cellStyle name="Normal 134 7 2" xfId="13494"/>
    <cellStyle name="Normal 134 7 3" xfId="13495"/>
    <cellStyle name="Normal 134 8" xfId="13496"/>
    <cellStyle name="Normal 134 9" xfId="13497"/>
    <cellStyle name="Normal 135" xfId="13498"/>
    <cellStyle name="Normal 135 10" xfId="13499"/>
    <cellStyle name="Normal 135 11" xfId="13500"/>
    <cellStyle name="Normal 135 12" xfId="13501"/>
    <cellStyle name="Normal 135 13" xfId="13502"/>
    <cellStyle name="Normal 135 14" xfId="13503"/>
    <cellStyle name="Normal 135 15" xfId="13504"/>
    <cellStyle name="Normal 135 16" xfId="13505"/>
    <cellStyle name="Normal 135 17" xfId="13506"/>
    <cellStyle name="Normal 135 2" xfId="13507"/>
    <cellStyle name="Normal 135 2 10" xfId="13508"/>
    <cellStyle name="Normal 135 2 11" xfId="13509"/>
    <cellStyle name="Normal 135 2 12" xfId="13510"/>
    <cellStyle name="Normal 135 2 2" xfId="13511"/>
    <cellStyle name="Normal 135 2 2 2" xfId="13512"/>
    <cellStyle name="Normal 135 2 2 2 2" xfId="13513"/>
    <cellStyle name="Normal 135 2 2 2 3" xfId="13514"/>
    <cellStyle name="Normal 135 2 2 3" xfId="13515"/>
    <cellStyle name="Normal 135 2 2 4" xfId="13516"/>
    <cellStyle name="Normal 135 2 2 5" xfId="13517"/>
    <cellStyle name="Normal 135 2 3" xfId="13518"/>
    <cellStyle name="Normal 135 2 3 2" xfId="13519"/>
    <cellStyle name="Normal 135 2 3 3" xfId="13520"/>
    <cellStyle name="Normal 135 2 4" xfId="13521"/>
    <cellStyle name="Normal 135 2 5" xfId="13522"/>
    <cellStyle name="Normal 135 2 6" xfId="13523"/>
    <cellStyle name="Normal 135 2 7" xfId="13524"/>
    <cellStyle name="Normal 135 2 8" xfId="13525"/>
    <cellStyle name="Normal 135 2 9" xfId="13526"/>
    <cellStyle name="Normal 135 3" xfId="13527"/>
    <cellStyle name="Normal 135 3 2" xfId="13528"/>
    <cellStyle name="Normal 135 3 2 2" xfId="13529"/>
    <cellStyle name="Normal 135 3 2 2 2" xfId="13530"/>
    <cellStyle name="Normal 135 3 2 2 3" xfId="13531"/>
    <cellStyle name="Normal 135 3 2 3" xfId="13532"/>
    <cellStyle name="Normal 135 3 2 4" xfId="13533"/>
    <cellStyle name="Normal 135 3 3" xfId="13534"/>
    <cellStyle name="Normal 135 3 3 2" xfId="13535"/>
    <cellStyle name="Normal 135 3 3 3" xfId="13536"/>
    <cellStyle name="Normal 135 3 4" xfId="13537"/>
    <cellStyle name="Normal 135 3 5" xfId="13538"/>
    <cellStyle name="Normal 135 3 6" xfId="13539"/>
    <cellStyle name="Normal 135 4" xfId="13540"/>
    <cellStyle name="Normal 135 4 2" xfId="13541"/>
    <cellStyle name="Normal 135 4 2 2" xfId="13542"/>
    <cellStyle name="Normal 135 4 2 3" xfId="13543"/>
    <cellStyle name="Normal 135 4 3" xfId="13544"/>
    <cellStyle name="Normal 135 4 4" xfId="13545"/>
    <cellStyle name="Normal 135 5" xfId="13546"/>
    <cellStyle name="Normal 135 5 2" xfId="13547"/>
    <cellStyle name="Normal 135 5 3" xfId="13548"/>
    <cellStyle name="Normal 135 6" xfId="13549"/>
    <cellStyle name="Normal 135 6 2" xfId="13550"/>
    <cellStyle name="Normal 135 6 3" xfId="13551"/>
    <cellStyle name="Normal 135 7" xfId="13552"/>
    <cellStyle name="Normal 135 7 2" xfId="13553"/>
    <cellStyle name="Normal 135 7 3" xfId="13554"/>
    <cellStyle name="Normal 135 8" xfId="13555"/>
    <cellStyle name="Normal 135 9" xfId="13556"/>
    <cellStyle name="Normal 136" xfId="13557"/>
    <cellStyle name="Normal 136 10" xfId="13558"/>
    <cellStyle name="Normal 136 11" xfId="13559"/>
    <cellStyle name="Normal 136 12" xfId="13560"/>
    <cellStyle name="Normal 136 13" xfId="13561"/>
    <cellStyle name="Normal 136 14" xfId="13562"/>
    <cellStyle name="Normal 136 15" xfId="13563"/>
    <cellStyle name="Normal 136 16" xfId="13564"/>
    <cellStyle name="Normal 136 17" xfId="13565"/>
    <cellStyle name="Normal 136 2" xfId="13566"/>
    <cellStyle name="Normal 136 2 10" xfId="13567"/>
    <cellStyle name="Normal 136 2 11" xfId="13568"/>
    <cellStyle name="Normal 136 2 12" xfId="13569"/>
    <cellStyle name="Normal 136 2 2" xfId="13570"/>
    <cellStyle name="Normal 136 2 2 2" xfId="13571"/>
    <cellStyle name="Normal 136 2 2 2 2" xfId="13572"/>
    <cellStyle name="Normal 136 2 2 2 3" xfId="13573"/>
    <cellStyle name="Normal 136 2 2 3" xfId="13574"/>
    <cellStyle name="Normal 136 2 2 4" xfId="13575"/>
    <cellStyle name="Normal 136 2 2 5" xfId="13576"/>
    <cellStyle name="Normal 136 2 3" xfId="13577"/>
    <cellStyle name="Normal 136 2 3 2" xfId="13578"/>
    <cellStyle name="Normal 136 2 3 3" xfId="13579"/>
    <cellStyle name="Normal 136 2 4" xfId="13580"/>
    <cellStyle name="Normal 136 2 5" xfId="13581"/>
    <cellStyle name="Normal 136 2 6" xfId="13582"/>
    <cellStyle name="Normal 136 2 7" xfId="13583"/>
    <cellStyle name="Normal 136 2 8" xfId="13584"/>
    <cellStyle name="Normal 136 2 9" xfId="13585"/>
    <cellStyle name="Normal 136 3" xfId="13586"/>
    <cellStyle name="Normal 136 3 2" xfId="13587"/>
    <cellStyle name="Normal 136 3 2 2" xfId="13588"/>
    <cellStyle name="Normal 136 3 2 2 2" xfId="13589"/>
    <cellStyle name="Normal 136 3 2 2 3" xfId="13590"/>
    <cellStyle name="Normal 136 3 2 3" xfId="13591"/>
    <cellStyle name="Normal 136 3 2 4" xfId="13592"/>
    <cellStyle name="Normal 136 3 3" xfId="13593"/>
    <cellStyle name="Normal 136 3 3 2" xfId="13594"/>
    <cellStyle name="Normal 136 3 3 3" xfId="13595"/>
    <cellStyle name="Normal 136 3 4" xfId="13596"/>
    <cellStyle name="Normal 136 3 5" xfId="13597"/>
    <cellStyle name="Normal 136 3 6" xfId="13598"/>
    <cellStyle name="Normal 136 4" xfId="13599"/>
    <cellStyle name="Normal 136 4 2" xfId="13600"/>
    <cellStyle name="Normal 136 4 2 2" xfId="13601"/>
    <cellStyle name="Normal 136 4 2 3" xfId="13602"/>
    <cellStyle name="Normal 136 4 3" xfId="13603"/>
    <cellStyle name="Normal 136 4 4" xfId="13604"/>
    <cellStyle name="Normal 136 5" xfId="13605"/>
    <cellStyle name="Normal 136 5 2" xfId="13606"/>
    <cellStyle name="Normal 136 5 3" xfId="13607"/>
    <cellStyle name="Normal 136 6" xfId="13608"/>
    <cellStyle name="Normal 136 6 2" xfId="13609"/>
    <cellStyle name="Normal 136 6 3" xfId="13610"/>
    <cellStyle name="Normal 136 7" xfId="13611"/>
    <cellStyle name="Normal 136 7 2" xfId="13612"/>
    <cellStyle name="Normal 136 7 3" xfId="13613"/>
    <cellStyle name="Normal 136 8" xfId="13614"/>
    <cellStyle name="Normal 136 9" xfId="13615"/>
    <cellStyle name="Normal 137" xfId="13616"/>
    <cellStyle name="Normal 137 10" xfId="13617"/>
    <cellStyle name="Normal 137 11" xfId="13618"/>
    <cellStyle name="Normal 137 12" xfId="13619"/>
    <cellStyle name="Normal 137 13" xfId="13620"/>
    <cellStyle name="Normal 137 14" xfId="13621"/>
    <cellStyle name="Normal 137 15" xfId="13622"/>
    <cellStyle name="Normal 137 16" xfId="13623"/>
    <cellStyle name="Normal 137 17" xfId="13624"/>
    <cellStyle name="Normal 137 2" xfId="13625"/>
    <cellStyle name="Normal 137 2 10" xfId="13626"/>
    <cellStyle name="Normal 137 2 11" xfId="13627"/>
    <cellStyle name="Normal 137 2 12" xfId="13628"/>
    <cellStyle name="Normal 137 2 2" xfId="13629"/>
    <cellStyle name="Normal 137 2 2 2" xfId="13630"/>
    <cellStyle name="Normal 137 2 2 2 2" xfId="13631"/>
    <cellStyle name="Normal 137 2 2 2 3" xfId="13632"/>
    <cellStyle name="Normal 137 2 2 3" xfId="13633"/>
    <cellStyle name="Normal 137 2 2 4" xfId="13634"/>
    <cellStyle name="Normal 137 2 2 5" xfId="13635"/>
    <cellStyle name="Normal 137 2 3" xfId="13636"/>
    <cellStyle name="Normal 137 2 3 2" xfId="13637"/>
    <cellStyle name="Normal 137 2 3 3" xfId="13638"/>
    <cellStyle name="Normal 137 2 4" xfId="13639"/>
    <cellStyle name="Normal 137 2 5" xfId="13640"/>
    <cellStyle name="Normal 137 2 6" xfId="13641"/>
    <cellStyle name="Normal 137 2 7" xfId="13642"/>
    <cellStyle name="Normal 137 2 8" xfId="13643"/>
    <cellStyle name="Normal 137 2 9" xfId="13644"/>
    <cellStyle name="Normal 137 3" xfId="13645"/>
    <cellStyle name="Normal 137 3 2" xfId="13646"/>
    <cellStyle name="Normal 137 3 2 2" xfId="13647"/>
    <cellStyle name="Normal 137 3 2 2 2" xfId="13648"/>
    <cellStyle name="Normal 137 3 2 2 3" xfId="13649"/>
    <cellStyle name="Normal 137 3 2 3" xfId="13650"/>
    <cellStyle name="Normal 137 3 2 4" xfId="13651"/>
    <cellStyle name="Normal 137 3 3" xfId="13652"/>
    <cellStyle name="Normal 137 3 3 2" xfId="13653"/>
    <cellStyle name="Normal 137 3 3 3" xfId="13654"/>
    <cellStyle name="Normal 137 3 4" xfId="13655"/>
    <cellStyle name="Normal 137 3 5" xfId="13656"/>
    <cellStyle name="Normal 137 3 6" xfId="13657"/>
    <cellStyle name="Normal 137 4" xfId="13658"/>
    <cellStyle name="Normal 137 4 2" xfId="13659"/>
    <cellStyle name="Normal 137 4 2 2" xfId="13660"/>
    <cellStyle name="Normal 137 4 2 3" xfId="13661"/>
    <cellStyle name="Normal 137 4 3" xfId="13662"/>
    <cellStyle name="Normal 137 4 4" xfId="13663"/>
    <cellStyle name="Normal 137 5" xfId="13664"/>
    <cellStyle name="Normal 137 5 2" xfId="13665"/>
    <cellStyle name="Normal 137 5 3" xfId="13666"/>
    <cellStyle name="Normal 137 6" xfId="13667"/>
    <cellStyle name="Normal 137 6 2" xfId="13668"/>
    <cellStyle name="Normal 137 6 3" xfId="13669"/>
    <cellStyle name="Normal 137 7" xfId="13670"/>
    <cellStyle name="Normal 137 7 2" xfId="13671"/>
    <cellStyle name="Normal 137 7 3" xfId="13672"/>
    <cellStyle name="Normal 137 8" xfId="13673"/>
    <cellStyle name="Normal 137 9" xfId="13674"/>
    <cellStyle name="Normal 138" xfId="13675"/>
    <cellStyle name="Normal 138 10" xfId="13676"/>
    <cellStyle name="Normal 138 11" xfId="13677"/>
    <cellStyle name="Normal 138 12" xfId="13678"/>
    <cellStyle name="Normal 138 13" xfId="13679"/>
    <cellStyle name="Normal 138 14" xfId="13680"/>
    <cellStyle name="Normal 138 15" xfId="13681"/>
    <cellStyle name="Normal 138 16" xfId="13682"/>
    <cellStyle name="Normal 138 17" xfId="13683"/>
    <cellStyle name="Normal 138 2" xfId="13684"/>
    <cellStyle name="Normal 138 2 10" xfId="13685"/>
    <cellStyle name="Normal 138 2 11" xfId="13686"/>
    <cellStyle name="Normal 138 2 12" xfId="13687"/>
    <cellStyle name="Normal 138 2 2" xfId="13688"/>
    <cellStyle name="Normal 138 2 2 2" xfId="13689"/>
    <cellStyle name="Normal 138 2 2 2 2" xfId="13690"/>
    <cellStyle name="Normal 138 2 2 2 3" xfId="13691"/>
    <cellStyle name="Normal 138 2 2 3" xfId="13692"/>
    <cellStyle name="Normal 138 2 2 4" xfId="13693"/>
    <cellStyle name="Normal 138 2 2 5" xfId="13694"/>
    <cellStyle name="Normal 138 2 3" xfId="13695"/>
    <cellStyle name="Normal 138 2 3 2" xfId="13696"/>
    <cellStyle name="Normal 138 2 3 3" xfId="13697"/>
    <cellStyle name="Normal 138 2 4" xfId="13698"/>
    <cellStyle name="Normal 138 2 5" xfId="13699"/>
    <cellStyle name="Normal 138 2 6" xfId="13700"/>
    <cellStyle name="Normal 138 2 7" xfId="13701"/>
    <cellStyle name="Normal 138 2 8" xfId="13702"/>
    <cellStyle name="Normal 138 2 9" xfId="13703"/>
    <cellStyle name="Normal 138 3" xfId="13704"/>
    <cellStyle name="Normal 138 3 2" xfId="13705"/>
    <cellStyle name="Normal 138 3 2 2" xfId="13706"/>
    <cellStyle name="Normal 138 3 2 2 2" xfId="13707"/>
    <cellStyle name="Normal 138 3 2 2 3" xfId="13708"/>
    <cellStyle name="Normal 138 3 2 3" xfId="13709"/>
    <cellStyle name="Normal 138 3 2 4" xfId="13710"/>
    <cellStyle name="Normal 138 3 3" xfId="13711"/>
    <cellStyle name="Normal 138 3 3 2" xfId="13712"/>
    <cellStyle name="Normal 138 3 3 3" xfId="13713"/>
    <cellStyle name="Normal 138 3 4" xfId="13714"/>
    <cellStyle name="Normal 138 3 5" xfId="13715"/>
    <cellStyle name="Normal 138 3 6" xfId="13716"/>
    <cellStyle name="Normal 138 4" xfId="13717"/>
    <cellStyle name="Normal 138 4 2" xfId="13718"/>
    <cellStyle name="Normal 138 4 2 2" xfId="13719"/>
    <cellStyle name="Normal 138 4 2 3" xfId="13720"/>
    <cellStyle name="Normal 138 4 3" xfId="13721"/>
    <cellStyle name="Normal 138 4 4" xfId="13722"/>
    <cellStyle name="Normal 138 5" xfId="13723"/>
    <cellStyle name="Normal 138 5 2" xfId="13724"/>
    <cellStyle name="Normal 138 5 3" xfId="13725"/>
    <cellStyle name="Normal 138 6" xfId="13726"/>
    <cellStyle name="Normal 138 6 2" xfId="13727"/>
    <cellStyle name="Normal 138 6 3" xfId="13728"/>
    <cellStyle name="Normal 138 7" xfId="13729"/>
    <cellStyle name="Normal 138 7 2" xfId="13730"/>
    <cellStyle name="Normal 138 7 3" xfId="13731"/>
    <cellStyle name="Normal 138 8" xfId="13732"/>
    <cellStyle name="Normal 138 9" xfId="13733"/>
    <cellStyle name="Normal 139" xfId="13734"/>
    <cellStyle name="Normal 139 10" xfId="13735"/>
    <cellStyle name="Normal 139 11" xfId="13736"/>
    <cellStyle name="Normal 139 12" xfId="13737"/>
    <cellStyle name="Normal 139 13" xfId="13738"/>
    <cellStyle name="Normal 139 14" xfId="13739"/>
    <cellStyle name="Normal 139 15" xfId="13740"/>
    <cellStyle name="Normal 139 16" xfId="13741"/>
    <cellStyle name="Normal 139 17" xfId="13742"/>
    <cellStyle name="Normal 139 2" xfId="13743"/>
    <cellStyle name="Normal 139 2 10" xfId="13744"/>
    <cellStyle name="Normal 139 2 11" xfId="13745"/>
    <cellStyle name="Normal 139 2 12" xfId="13746"/>
    <cellStyle name="Normal 139 2 2" xfId="13747"/>
    <cellStyle name="Normal 139 2 2 2" xfId="13748"/>
    <cellStyle name="Normal 139 2 2 2 2" xfId="13749"/>
    <cellStyle name="Normal 139 2 2 2 3" xfId="13750"/>
    <cellStyle name="Normal 139 2 2 3" xfId="13751"/>
    <cellStyle name="Normal 139 2 2 4" xfId="13752"/>
    <cellStyle name="Normal 139 2 2 5" xfId="13753"/>
    <cellStyle name="Normal 139 2 3" xfId="13754"/>
    <cellStyle name="Normal 139 2 3 2" xfId="13755"/>
    <cellStyle name="Normal 139 2 3 3" xfId="13756"/>
    <cellStyle name="Normal 139 2 4" xfId="13757"/>
    <cellStyle name="Normal 139 2 5" xfId="13758"/>
    <cellStyle name="Normal 139 2 6" xfId="13759"/>
    <cellStyle name="Normal 139 2 7" xfId="13760"/>
    <cellStyle name="Normal 139 2 8" xfId="13761"/>
    <cellStyle name="Normal 139 2 9" xfId="13762"/>
    <cellStyle name="Normal 139 3" xfId="13763"/>
    <cellStyle name="Normal 139 3 2" xfId="13764"/>
    <cellStyle name="Normal 139 3 2 2" xfId="13765"/>
    <cellStyle name="Normal 139 3 2 2 2" xfId="13766"/>
    <cellStyle name="Normal 139 3 2 2 3" xfId="13767"/>
    <cellStyle name="Normal 139 3 2 3" xfId="13768"/>
    <cellStyle name="Normal 139 3 2 4" xfId="13769"/>
    <cellStyle name="Normal 139 3 3" xfId="13770"/>
    <cellStyle name="Normal 139 3 3 2" xfId="13771"/>
    <cellStyle name="Normal 139 3 3 3" xfId="13772"/>
    <cellStyle name="Normal 139 3 4" xfId="13773"/>
    <cellStyle name="Normal 139 3 5" xfId="13774"/>
    <cellStyle name="Normal 139 3 6" xfId="13775"/>
    <cellStyle name="Normal 139 4" xfId="13776"/>
    <cellStyle name="Normal 139 4 2" xfId="13777"/>
    <cellStyle name="Normal 139 4 2 2" xfId="13778"/>
    <cellStyle name="Normal 139 4 2 3" xfId="13779"/>
    <cellStyle name="Normal 139 4 3" xfId="13780"/>
    <cellStyle name="Normal 139 4 4" xfId="13781"/>
    <cellStyle name="Normal 139 5" xfId="13782"/>
    <cellStyle name="Normal 139 5 2" xfId="13783"/>
    <cellStyle name="Normal 139 5 3" xfId="13784"/>
    <cellStyle name="Normal 139 6" xfId="13785"/>
    <cellStyle name="Normal 139 6 2" xfId="13786"/>
    <cellStyle name="Normal 139 6 3" xfId="13787"/>
    <cellStyle name="Normal 139 7" xfId="13788"/>
    <cellStyle name="Normal 139 7 2" xfId="13789"/>
    <cellStyle name="Normal 139 7 3" xfId="13790"/>
    <cellStyle name="Normal 139 8" xfId="13791"/>
    <cellStyle name="Normal 139 9" xfId="13792"/>
    <cellStyle name="Normal 14" xfId="13793"/>
    <cellStyle name="Normal 14 2" xfId="13794"/>
    <cellStyle name="Normal 14 2 2" xfId="13795"/>
    <cellStyle name="Normal 14 2 2 2" xfId="13796"/>
    <cellStyle name="Normal 14 2 2 2 2" xfId="13797"/>
    <cellStyle name="Normal 14 2 2 3" xfId="13798"/>
    <cellStyle name="Normal 14 2 2 3 2" xfId="13799"/>
    <cellStyle name="Normal 14 2 2 4" xfId="13800"/>
    <cellStyle name="Normal 14 2 2 4 2" xfId="13801"/>
    <cellStyle name="Normal 14 2 2 5" xfId="13802"/>
    <cellStyle name="Normal 14 2 3" xfId="13803"/>
    <cellStyle name="Normal 14 2 3 2" xfId="13804"/>
    <cellStyle name="Normal 14 2 3 2 2" xfId="13805"/>
    <cellStyle name="Normal 14 2 3 3" xfId="13806"/>
    <cellStyle name="Normal 14 2 3 3 2" xfId="13807"/>
    <cellStyle name="Normal 14 2 3 4" xfId="13808"/>
    <cellStyle name="Normal 14 2 3 4 2" xfId="13809"/>
    <cellStyle name="Normal 14 2 3 5" xfId="13810"/>
    <cellStyle name="Normal 14 2 4" xfId="13811"/>
    <cellStyle name="Normal 14 2 4 2" xfId="13812"/>
    <cellStyle name="Normal 14 2 5" xfId="13813"/>
    <cellStyle name="Normal 14 2 5 2" xfId="13814"/>
    <cellStyle name="Normal 14 2 6" xfId="13815"/>
    <cellStyle name="Normal 14 2 6 2" xfId="13816"/>
    <cellStyle name="Normal 14 2 7" xfId="13817"/>
    <cellStyle name="Normal 14 3" xfId="13818"/>
    <cellStyle name="Normal 14 3 2" xfId="13819"/>
    <cellStyle name="Normal 14 3 2 2" xfId="13820"/>
    <cellStyle name="Normal 14 3 3" xfId="13821"/>
    <cellStyle name="Normal 14 3 3 2" xfId="13822"/>
    <cellStyle name="Normal 14 3 4" xfId="13823"/>
    <cellStyle name="Normal 14 3 4 2" xfId="13824"/>
    <cellStyle name="Normal 14 3 5" xfId="13825"/>
    <cellStyle name="Normal 14 4" xfId="13826"/>
    <cellStyle name="Normal 140" xfId="13827"/>
    <cellStyle name="Normal 140 10" xfId="13828"/>
    <cellStyle name="Normal 140 11" xfId="13829"/>
    <cellStyle name="Normal 140 12" xfId="13830"/>
    <cellStyle name="Normal 140 13" xfId="13831"/>
    <cellStyle name="Normal 140 14" xfId="13832"/>
    <cellStyle name="Normal 140 15" xfId="13833"/>
    <cellStyle name="Normal 140 16" xfId="13834"/>
    <cellStyle name="Normal 140 17" xfId="13835"/>
    <cellStyle name="Normal 140 2" xfId="13836"/>
    <cellStyle name="Normal 140 2 10" xfId="13837"/>
    <cellStyle name="Normal 140 2 11" xfId="13838"/>
    <cellStyle name="Normal 140 2 12" xfId="13839"/>
    <cellStyle name="Normal 140 2 2" xfId="13840"/>
    <cellStyle name="Normal 140 2 2 2" xfId="13841"/>
    <cellStyle name="Normal 140 2 2 2 2" xfId="13842"/>
    <cellStyle name="Normal 140 2 2 2 3" xfId="13843"/>
    <cellStyle name="Normal 140 2 2 3" xfId="13844"/>
    <cellStyle name="Normal 140 2 2 4" xfId="13845"/>
    <cellStyle name="Normal 140 2 2 5" xfId="13846"/>
    <cellStyle name="Normal 140 2 3" xfId="13847"/>
    <cellStyle name="Normal 140 2 3 2" xfId="13848"/>
    <cellStyle name="Normal 140 2 3 3" xfId="13849"/>
    <cellStyle name="Normal 140 2 4" xfId="13850"/>
    <cellStyle name="Normal 140 2 5" xfId="13851"/>
    <cellStyle name="Normal 140 2 6" xfId="13852"/>
    <cellStyle name="Normal 140 2 7" xfId="13853"/>
    <cellStyle name="Normal 140 2 8" xfId="13854"/>
    <cellStyle name="Normal 140 2 9" xfId="13855"/>
    <cellStyle name="Normal 140 3" xfId="13856"/>
    <cellStyle name="Normal 140 3 2" xfId="13857"/>
    <cellStyle name="Normal 140 3 2 2" xfId="13858"/>
    <cellStyle name="Normal 140 3 2 2 2" xfId="13859"/>
    <cellStyle name="Normal 140 3 2 2 3" xfId="13860"/>
    <cellStyle name="Normal 140 3 2 3" xfId="13861"/>
    <cellStyle name="Normal 140 3 2 4" xfId="13862"/>
    <cellStyle name="Normal 140 3 3" xfId="13863"/>
    <cellStyle name="Normal 140 3 3 2" xfId="13864"/>
    <cellStyle name="Normal 140 3 3 3" xfId="13865"/>
    <cellStyle name="Normal 140 3 4" xfId="13866"/>
    <cellStyle name="Normal 140 3 5" xfId="13867"/>
    <cellStyle name="Normal 140 3 6" xfId="13868"/>
    <cellStyle name="Normal 140 4" xfId="13869"/>
    <cellStyle name="Normal 140 4 2" xfId="13870"/>
    <cellStyle name="Normal 140 4 2 2" xfId="13871"/>
    <cellStyle name="Normal 140 4 2 3" xfId="13872"/>
    <cellStyle name="Normal 140 4 3" xfId="13873"/>
    <cellStyle name="Normal 140 4 4" xfId="13874"/>
    <cellStyle name="Normal 140 5" xfId="13875"/>
    <cellStyle name="Normal 140 5 2" xfId="13876"/>
    <cellStyle name="Normal 140 5 3" xfId="13877"/>
    <cellStyle name="Normal 140 6" xfId="13878"/>
    <cellStyle name="Normal 140 6 2" xfId="13879"/>
    <cellStyle name="Normal 140 6 3" xfId="13880"/>
    <cellStyle name="Normal 140 7" xfId="13881"/>
    <cellStyle name="Normal 140 7 2" xfId="13882"/>
    <cellStyle name="Normal 140 7 3" xfId="13883"/>
    <cellStyle name="Normal 140 8" xfId="13884"/>
    <cellStyle name="Normal 140 9" xfId="13885"/>
    <cellStyle name="Normal 141" xfId="13886"/>
    <cellStyle name="Normal 141 10" xfId="13887"/>
    <cellStyle name="Normal 141 11" xfId="13888"/>
    <cellStyle name="Normal 141 12" xfId="13889"/>
    <cellStyle name="Normal 141 13" xfId="13890"/>
    <cellStyle name="Normal 141 14" xfId="13891"/>
    <cellStyle name="Normal 141 15" xfId="13892"/>
    <cellStyle name="Normal 141 16" xfId="13893"/>
    <cellStyle name="Normal 141 17" xfId="13894"/>
    <cellStyle name="Normal 141 2" xfId="13895"/>
    <cellStyle name="Normal 141 2 10" xfId="13896"/>
    <cellStyle name="Normal 141 2 11" xfId="13897"/>
    <cellStyle name="Normal 141 2 12" xfId="13898"/>
    <cellStyle name="Normal 141 2 2" xfId="13899"/>
    <cellStyle name="Normal 141 2 2 2" xfId="13900"/>
    <cellStyle name="Normal 141 2 2 2 2" xfId="13901"/>
    <cellStyle name="Normal 141 2 2 2 3" xfId="13902"/>
    <cellStyle name="Normal 141 2 2 3" xfId="13903"/>
    <cellStyle name="Normal 141 2 2 4" xfId="13904"/>
    <cellStyle name="Normal 141 2 2 5" xfId="13905"/>
    <cellStyle name="Normal 141 2 3" xfId="13906"/>
    <cellStyle name="Normal 141 2 3 2" xfId="13907"/>
    <cellStyle name="Normal 141 2 3 3" xfId="13908"/>
    <cellStyle name="Normal 141 2 4" xfId="13909"/>
    <cellStyle name="Normal 141 2 5" xfId="13910"/>
    <cellStyle name="Normal 141 2 6" xfId="13911"/>
    <cellStyle name="Normal 141 2 7" xfId="13912"/>
    <cellStyle name="Normal 141 2 8" xfId="13913"/>
    <cellStyle name="Normal 141 2 9" xfId="13914"/>
    <cellStyle name="Normal 141 3" xfId="13915"/>
    <cellStyle name="Normal 141 3 2" xfId="13916"/>
    <cellStyle name="Normal 141 3 2 2" xfId="13917"/>
    <cellStyle name="Normal 141 3 2 2 2" xfId="13918"/>
    <cellStyle name="Normal 141 3 2 2 3" xfId="13919"/>
    <cellStyle name="Normal 141 3 2 3" xfId="13920"/>
    <cellStyle name="Normal 141 3 2 4" xfId="13921"/>
    <cellStyle name="Normal 141 3 3" xfId="13922"/>
    <cellStyle name="Normal 141 3 3 2" xfId="13923"/>
    <cellStyle name="Normal 141 3 3 3" xfId="13924"/>
    <cellStyle name="Normal 141 3 4" xfId="13925"/>
    <cellStyle name="Normal 141 3 5" xfId="13926"/>
    <cellStyle name="Normal 141 3 6" xfId="13927"/>
    <cellStyle name="Normal 141 4" xfId="13928"/>
    <cellStyle name="Normal 141 4 2" xfId="13929"/>
    <cellStyle name="Normal 141 4 2 2" xfId="13930"/>
    <cellStyle name="Normal 141 4 2 3" xfId="13931"/>
    <cellStyle name="Normal 141 4 3" xfId="13932"/>
    <cellStyle name="Normal 141 4 4" xfId="13933"/>
    <cellStyle name="Normal 141 5" xfId="13934"/>
    <cellStyle name="Normal 141 5 2" xfId="13935"/>
    <cellStyle name="Normal 141 5 3" xfId="13936"/>
    <cellStyle name="Normal 141 6" xfId="13937"/>
    <cellStyle name="Normal 141 6 2" xfId="13938"/>
    <cellStyle name="Normal 141 6 3" xfId="13939"/>
    <cellStyle name="Normal 141 7" xfId="13940"/>
    <cellStyle name="Normal 141 7 2" xfId="13941"/>
    <cellStyle name="Normal 141 7 3" xfId="13942"/>
    <cellStyle name="Normal 141 8" xfId="13943"/>
    <cellStyle name="Normal 141 9" xfId="13944"/>
    <cellStyle name="Normal 142" xfId="13945"/>
    <cellStyle name="Normal 142 10" xfId="13946"/>
    <cellStyle name="Normal 142 11" xfId="13947"/>
    <cellStyle name="Normal 142 12" xfId="13948"/>
    <cellStyle name="Normal 142 13" xfId="13949"/>
    <cellStyle name="Normal 142 14" xfId="13950"/>
    <cellStyle name="Normal 142 15" xfId="13951"/>
    <cellStyle name="Normal 142 16" xfId="13952"/>
    <cellStyle name="Normal 142 17" xfId="13953"/>
    <cellStyle name="Normal 142 2" xfId="13954"/>
    <cellStyle name="Normal 142 2 10" xfId="13955"/>
    <cellStyle name="Normal 142 2 11" xfId="13956"/>
    <cellStyle name="Normal 142 2 12" xfId="13957"/>
    <cellStyle name="Normal 142 2 2" xfId="13958"/>
    <cellStyle name="Normal 142 2 2 2" xfId="13959"/>
    <cellStyle name="Normal 142 2 2 2 2" xfId="13960"/>
    <cellStyle name="Normal 142 2 2 2 3" xfId="13961"/>
    <cellStyle name="Normal 142 2 2 3" xfId="13962"/>
    <cellStyle name="Normal 142 2 2 4" xfId="13963"/>
    <cellStyle name="Normal 142 2 2 5" xfId="13964"/>
    <cellStyle name="Normal 142 2 3" xfId="13965"/>
    <cellStyle name="Normal 142 2 3 2" xfId="13966"/>
    <cellStyle name="Normal 142 2 3 3" xfId="13967"/>
    <cellStyle name="Normal 142 2 4" xfId="13968"/>
    <cellStyle name="Normal 142 2 5" xfId="13969"/>
    <cellStyle name="Normal 142 2 6" xfId="13970"/>
    <cellStyle name="Normal 142 2 7" xfId="13971"/>
    <cellStyle name="Normal 142 2 8" xfId="13972"/>
    <cellStyle name="Normal 142 2 9" xfId="13973"/>
    <cellStyle name="Normal 142 3" xfId="13974"/>
    <cellStyle name="Normal 142 3 2" xfId="13975"/>
    <cellStyle name="Normal 142 3 2 2" xfId="13976"/>
    <cellStyle name="Normal 142 3 2 2 2" xfId="13977"/>
    <cellStyle name="Normal 142 3 2 2 3" xfId="13978"/>
    <cellStyle name="Normal 142 3 2 3" xfId="13979"/>
    <cellStyle name="Normal 142 3 2 4" xfId="13980"/>
    <cellStyle name="Normal 142 3 3" xfId="13981"/>
    <cellStyle name="Normal 142 3 3 2" xfId="13982"/>
    <cellStyle name="Normal 142 3 3 3" xfId="13983"/>
    <cellStyle name="Normal 142 3 4" xfId="13984"/>
    <cellStyle name="Normal 142 3 5" xfId="13985"/>
    <cellStyle name="Normal 142 3 6" xfId="13986"/>
    <cellStyle name="Normal 142 4" xfId="13987"/>
    <cellStyle name="Normal 142 4 2" xfId="13988"/>
    <cellStyle name="Normal 142 4 2 2" xfId="13989"/>
    <cellStyle name="Normal 142 4 2 3" xfId="13990"/>
    <cellStyle name="Normal 142 4 3" xfId="13991"/>
    <cellStyle name="Normal 142 4 4" xfId="13992"/>
    <cellStyle name="Normal 142 5" xfId="13993"/>
    <cellStyle name="Normal 142 5 2" xfId="13994"/>
    <cellStyle name="Normal 142 5 3" xfId="13995"/>
    <cellStyle name="Normal 142 6" xfId="13996"/>
    <cellStyle name="Normal 142 6 2" xfId="13997"/>
    <cellStyle name="Normal 142 6 3" xfId="13998"/>
    <cellStyle name="Normal 142 7" xfId="13999"/>
    <cellStyle name="Normal 142 7 2" xfId="14000"/>
    <cellStyle name="Normal 142 7 3" xfId="14001"/>
    <cellStyle name="Normal 142 8" xfId="14002"/>
    <cellStyle name="Normal 142 9" xfId="14003"/>
    <cellStyle name="Normal 143" xfId="14004"/>
    <cellStyle name="Normal 143 10" xfId="14005"/>
    <cellStyle name="Normal 143 11" xfId="14006"/>
    <cellStyle name="Normal 143 12" xfId="14007"/>
    <cellStyle name="Normal 143 13" xfId="14008"/>
    <cellStyle name="Normal 143 14" xfId="14009"/>
    <cellStyle name="Normal 143 15" xfId="14010"/>
    <cellStyle name="Normal 143 16" xfId="14011"/>
    <cellStyle name="Normal 143 17" xfId="14012"/>
    <cellStyle name="Normal 143 2" xfId="14013"/>
    <cellStyle name="Normal 143 2 10" xfId="14014"/>
    <cellStyle name="Normal 143 2 11" xfId="14015"/>
    <cellStyle name="Normal 143 2 12" xfId="14016"/>
    <cellStyle name="Normal 143 2 2" xfId="14017"/>
    <cellStyle name="Normal 143 2 2 2" xfId="14018"/>
    <cellStyle name="Normal 143 2 2 2 2" xfId="14019"/>
    <cellStyle name="Normal 143 2 2 2 3" xfId="14020"/>
    <cellStyle name="Normal 143 2 2 3" xfId="14021"/>
    <cellStyle name="Normal 143 2 2 4" xfId="14022"/>
    <cellStyle name="Normal 143 2 2 5" xfId="14023"/>
    <cellStyle name="Normal 143 2 3" xfId="14024"/>
    <cellStyle name="Normal 143 2 3 2" xfId="14025"/>
    <cellStyle name="Normal 143 2 3 3" xfId="14026"/>
    <cellStyle name="Normal 143 2 4" xfId="14027"/>
    <cellStyle name="Normal 143 2 5" xfId="14028"/>
    <cellStyle name="Normal 143 2 6" xfId="14029"/>
    <cellStyle name="Normal 143 2 7" xfId="14030"/>
    <cellStyle name="Normal 143 2 8" xfId="14031"/>
    <cellStyle name="Normal 143 2 9" xfId="14032"/>
    <cellStyle name="Normal 143 3" xfId="14033"/>
    <cellStyle name="Normal 143 3 2" xfId="14034"/>
    <cellStyle name="Normal 143 3 2 2" xfId="14035"/>
    <cellStyle name="Normal 143 3 2 2 2" xfId="14036"/>
    <cellStyle name="Normal 143 3 2 2 3" xfId="14037"/>
    <cellStyle name="Normal 143 3 2 3" xfId="14038"/>
    <cellStyle name="Normal 143 3 2 4" xfId="14039"/>
    <cellStyle name="Normal 143 3 3" xfId="14040"/>
    <cellStyle name="Normal 143 3 3 2" xfId="14041"/>
    <cellStyle name="Normal 143 3 3 3" xfId="14042"/>
    <cellStyle name="Normal 143 3 4" xfId="14043"/>
    <cellStyle name="Normal 143 3 5" xfId="14044"/>
    <cellStyle name="Normal 143 3 6" xfId="14045"/>
    <cellStyle name="Normal 143 4" xfId="14046"/>
    <cellStyle name="Normal 143 4 2" xfId="14047"/>
    <cellStyle name="Normal 143 4 2 2" xfId="14048"/>
    <cellStyle name="Normal 143 4 2 3" xfId="14049"/>
    <cellStyle name="Normal 143 4 3" xfId="14050"/>
    <cellStyle name="Normal 143 4 4" xfId="14051"/>
    <cellStyle name="Normal 143 5" xfId="14052"/>
    <cellStyle name="Normal 143 5 2" xfId="14053"/>
    <cellStyle name="Normal 143 5 3" xfId="14054"/>
    <cellStyle name="Normal 143 6" xfId="14055"/>
    <cellStyle name="Normal 143 6 2" xfId="14056"/>
    <cellStyle name="Normal 143 6 3" xfId="14057"/>
    <cellStyle name="Normal 143 7" xfId="14058"/>
    <cellStyle name="Normal 143 7 2" xfId="14059"/>
    <cellStyle name="Normal 143 7 3" xfId="14060"/>
    <cellStyle name="Normal 143 8" xfId="14061"/>
    <cellStyle name="Normal 143 9" xfId="14062"/>
    <cellStyle name="Normal 144" xfId="14063"/>
    <cellStyle name="Normal 144 10" xfId="14064"/>
    <cellStyle name="Normal 144 11" xfId="14065"/>
    <cellStyle name="Normal 144 12" xfId="14066"/>
    <cellStyle name="Normal 144 13" xfId="14067"/>
    <cellStyle name="Normal 144 14" xfId="14068"/>
    <cellStyle name="Normal 144 15" xfId="14069"/>
    <cellStyle name="Normal 144 16" xfId="14070"/>
    <cellStyle name="Normal 144 17" xfId="14071"/>
    <cellStyle name="Normal 144 2" xfId="14072"/>
    <cellStyle name="Normal 144 2 10" xfId="14073"/>
    <cellStyle name="Normal 144 2 11" xfId="14074"/>
    <cellStyle name="Normal 144 2 12" xfId="14075"/>
    <cellStyle name="Normal 144 2 2" xfId="14076"/>
    <cellStyle name="Normal 144 2 2 2" xfId="14077"/>
    <cellStyle name="Normal 144 2 2 2 2" xfId="14078"/>
    <cellStyle name="Normal 144 2 2 2 3" xfId="14079"/>
    <cellStyle name="Normal 144 2 2 3" xfId="14080"/>
    <cellStyle name="Normal 144 2 2 4" xfId="14081"/>
    <cellStyle name="Normal 144 2 2 5" xfId="14082"/>
    <cellStyle name="Normal 144 2 3" xfId="14083"/>
    <cellStyle name="Normal 144 2 3 2" xfId="14084"/>
    <cellStyle name="Normal 144 2 3 3" xfId="14085"/>
    <cellStyle name="Normal 144 2 4" xfId="14086"/>
    <cellStyle name="Normal 144 2 5" xfId="14087"/>
    <cellStyle name="Normal 144 2 6" xfId="14088"/>
    <cellStyle name="Normal 144 2 7" xfId="14089"/>
    <cellStyle name="Normal 144 2 8" xfId="14090"/>
    <cellStyle name="Normal 144 2 9" xfId="14091"/>
    <cellStyle name="Normal 144 3" xfId="14092"/>
    <cellStyle name="Normal 144 3 2" xfId="14093"/>
    <cellStyle name="Normal 144 3 2 2" xfId="14094"/>
    <cellStyle name="Normal 144 3 2 2 2" xfId="14095"/>
    <cellStyle name="Normal 144 3 2 2 3" xfId="14096"/>
    <cellStyle name="Normal 144 3 2 3" xfId="14097"/>
    <cellStyle name="Normal 144 3 2 4" xfId="14098"/>
    <cellStyle name="Normal 144 3 3" xfId="14099"/>
    <cellStyle name="Normal 144 3 3 2" xfId="14100"/>
    <cellStyle name="Normal 144 3 3 3" xfId="14101"/>
    <cellStyle name="Normal 144 3 4" xfId="14102"/>
    <cellStyle name="Normal 144 3 5" xfId="14103"/>
    <cellStyle name="Normal 144 3 6" xfId="14104"/>
    <cellStyle name="Normal 144 4" xfId="14105"/>
    <cellStyle name="Normal 144 4 2" xfId="14106"/>
    <cellStyle name="Normal 144 4 2 2" xfId="14107"/>
    <cellStyle name="Normal 144 4 2 3" xfId="14108"/>
    <cellStyle name="Normal 144 4 3" xfId="14109"/>
    <cellStyle name="Normal 144 4 4" xfId="14110"/>
    <cellStyle name="Normal 144 5" xfId="14111"/>
    <cellStyle name="Normal 144 5 2" xfId="14112"/>
    <cellStyle name="Normal 144 5 3" xfId="14113"/>
    <cellStyle name="Normal 144 6" xfId="14114"/>
    <cellStyle name="Normal 144 6 2" xfId="14115"/>
    <cellStyle name="Normal 144 6 3" xfId="14116"/>
    <cellStyle name="Normal 144 7" xfId="14117"/>
    <cellStyle name="Normal 144 7 2" xfId="14118"/>
    <cellStyle name="Normal 144 7 3" xfId="14119"/>
    <cellStyle name="Normal 144 8" xfId="14120"/>
    <cellStyle name="Normal 144 9" xfId="14121"/>
    <cellStyle name="Normal 145" xfId="14122"/>
    <cellStyle name="Normal 145 10" xfId="14123"/>
    <cellStyle name="Normal 145 11" xfId="14124"/>
    <cellStyle name="Normal 145 12" xfId="14125"/>
    <cellStyle name="Normal 145 13" xfId="14126"/>
    <cellStyle name="Normal 145 14" xfId="14127"/>
    <cellStyle name="Normal 145 15" xfId="14128"/>
    <cellStyle name="Normal 145 16" xfId="14129"/>
    <cellStyle name="Normal 145 17" xfId="14130"/>
    <cellStyle name="Normal 145 2" xfId="14131"/>
    <cellStyle name="Normal 145 2 10" xfId="14132"/>
    <cellStyle name="Normal 145 2 11" xfId="14133"/>
    <cellStyle name="Normal 145 2 12" xfId="14134"/>
    <cellStyle name="Normal 145 2 2" xfId="14135"/>
    <cellStyle name="Normal 145 2 2 2" xfId="14136"/>
    <cellStyle name="Normal 145 2 2 2 2" xfId="14137"/>
    <cellStyle name="Normal 145 2 2 2 3" xfId="14138"/>
    <cellStyle name="Normal 145 2 2 3" xfId="14139"/>
    <cellStyle name="Normal 145 2 2 4" xfId="14140"/>
    <cellStyle name="Normal 145 2 2 5" xfId="14141"/>
    <cellStyle name="Normal 145 2 3" xfId="14142"/>
    <cellStyle name="Normal 145 2 3 2" xfId="14143"/>
    <cellStyle name="Normal 145 2 3 3" xfId="14144"/>
    <cellStyle name="Normal 145 2 4" xfId="14145"/>
    <cellStyle name="Normal 145 2 5" xfId="14146"/>
    <cellStyle name="Normal 145 2 6" xfId="14147"/>
    <cellStyle name="Normal 145 2 7" xfId="14148"/>
    <cellStyle name="Normal 145 2 8" xfId="14149"/>
    <cellStyle name="Normal 145 2 9" xfId="14150"/>
    <cellStyle name="Normal 145 3" xfId="14151"/>
    <cellStyle name="Normal 145 3 2" xfId="14152"/>
    <cellStyle name="Normal 145 3 2 2" xfId="14153"/>
    <cellStyle name="Normal 145 3 2 2 2" xfId="14154"/>
    <cellStyle name="Normal 145 3 2 2 3" xfId="14155"/>
    <cellStyle name="Normal 145 3 2 3" xfId="14156"/>
    <cellStyle name="Normal 145 3 2 4" xfId="14157"/>
    <cellStyle name="Normal 145 3 3" xfId="14158"/>
    <cellStyle name="Normal 145 3 3 2" xfId="14159"/>
    <cellStyle name="Normal 145 3 3 3" xfId="14160"/>
    <cellStyle name="Normal 145 3 4" xfId="14161"/>
    <cellStyle name="Normal 145 3 5" xfId="14162"/>
    <cellStyle name="Normal 145 3 6" xfId="14163"/>
    <cellStyle name="Normal 145 4" xfId="14164"/>
    <cellStyle name="Normal 145 4 2" xfId="14165"/>
    <cellStyle name="Normal 145 4 2 2" xfId="14166"/>
    <cellStyle name="Normal 145 4 2 3" xfId="14167"/>
    <cellStyle name="Normal 145 4 3" xfId="14168"/>
    <cellStyle name="Normal 145 4 4" xfId="14169"/>
    <cellStyle name="Normal 145 5" xfId="14170"/>
    <cellStyle name="Normal 145 5 2" xfId="14171"/>
    <cellStyle name="Normal 145 5 3" xfId="14172"/>
    <cellStyle name="Normal 145 6" xfId="14173"/>
    <cellStyle name="Normal 145 6 2" xfId="14174"/>
    <cellStyle name="Normal 145 6 3" xfId="14175"/>
    <cellStyle name="Normal 145 7" xfId="14176"/>
    <cellStyle name="Normal 145 7 2" xfId="14177"/>
    <cellStyle name="Normal 145 7 3" xfId="14178"/>
    <cellStyle name="Normal 145 8" xfId="14179"/>
    <cellStyle name="Normal 145 9" xfId="14180"/>
    <cellStyle name="Normal 146" xfId="14181"/>
    <cellStyle name="Normal 146 10" xfId="14182"/>
    <cellStyle name="Normal 146 11" xfId="14183"/>
    <cellStyle name="Normal 146 12" xfId="14184"/>
    <cellStyle name="Normal 146 13" xfId="14185"/>
    <cellStyle name="Normal 146 14" xfId="14186"/>
    <cellStyle name="Normal 146 15" xfId="14187"/>
    <cellStyle name="Normal 146 16" xfId="14188"/>
    <cellStyle name="Normal 146 17" xfId="14189"/>
    <cellStyle name="Normal 146 2" xfId="14190"/>
    <cellStyle name="Normal 146 2 10" xfId="14191"/>
    <cellStyle name="Normal 146 2 11" xfId="14192"/>
    <cellStyle name="Normal 146 2 12" xfId="14193"/>
    <cellStyle name="Normal 146 2 2" xfId="14194"/>
    <cellStyle name="Normal 146 2 2 2" xfId="14195"/>
    <cellStyle name="Normal 146 2 2 2 2" xfId="14196"/>
    <cellStyle name="Normal 146 2 2 2 3" xfId="14197"/>
    <cellStyle name="Normal 146 2 2 3" xfId="14198"/>
    <cellStyle name="Normal 146 2 2 4" xfId="14199"/>
    <cellStyle name="Normal 146 2 2 5" xfId="14200"/>
    <cellStyle name="Normal 146 2 3" xfId="14201"/>
    <cellStyle name="Normal 146 2 3 2" xfId="14202"/>
    <cellStyle name="Normal 146 2 3 3" xfId="14203"/>
    <cellStyle name="Normal 146 2 4" xfId="14204"/>
    <cellStyle name="Normal 146 2 5" xfId="14205"/>
    <cellStyle name="Normal 146 2 6" xfId="14206"/>
    <cellStyle name="Normal 146 2 7" xfId="14207"/>
    <cellStyle name="Normal 146 2 8" xfId="14208"/>
    <cellStyle name="Normal 146 2 9" xfId="14209"/>
    <cellStyle name="Normal 146 3" xfId="14210"/>
    <cellStyle name="Normal 146 3 2" xfId="14211"/>
    <cellStyle name="Normal 146 3 2 2" xfId="14212"/>
    <cellStyle name="Normal 146 3 2 2 2" xfId="14213"/>
    <cellStyle name="Normal 146 3 2 2 3" xfId="14214"/>
    <cellStyle name="Normal 146 3 2 3" xfId="14215"/>
    <cellStyle name="Normal 146 3 2 4" xfId="14216"/>
    <cellStyle name="Normal 146 3 3" xfId="14217"/>
    <cellStyle name="Normal 146 3 3 2" xfId="14218"/>
    <cellStyle name="Normal 146 3 3 3" xfId="14219"/>
    <cellStyle name="Normal 146 3 4" xfId="14220"/>
    <cellStyle name="Normal 146 3 5" xfId="14221"/>
    <cellStyle name="Normal 146 3 6" xfId="14222"/>
    <cellStyle name="Normal 146 4" xfId="14223"/>
    <cellStyle name="Normal 146 4 2" xfId="14224"/>
    <cellStyle name="Normal 146 4 2 2" xfId="14225"/>
    <cellStyle name="Normal 146 4 2 3" xfId="14226"/>
    <cellStyle name="Normal 146 4 3" xfId="14227"/>
    <cellStyle name="Normal 146 4 4" xfId="14228"/>
    <cellStyle name="Normal 146 5" xfId="14229"/>
    <cellStyle name="Normal 146 5 2" xfId="14230"/>
    <cellStyle name="Normal 146 5 3" xfId="14231"/>
    <cellStyle name="Normal 146 6" xfId="14232"/>
    <cellStyle name="Normal 146 6 2" xfId="14233"/>
    <cellStyle name="Normal 146 6 3" xfId="14234"/>
    <cellStyle name="Normal 146 7" xfId="14235"/>
    <cellStyle name="Normal 146 7 2" xfId="14236"/>
    <cellStyle name="Normal 146 7 3" xfId="14237"/>
    <cellStyle name="Normal 146 8" xfId="14238"/>
    <cellStyle name="Normal 146 9" xfId="14239"/>
    <cellStyle name="Normal 147" xfId="14240"/>
    <cellStyle name="Normal 147 10" xfId="14241"/>
    <cellStyle name="Normal 147 11" xfId="14242"/>
    <cellStyle name="Normal 147 12" xfId="14243"/>
    <cellStyle name="Normal 147 13" xfId="14244"/>
    <cellStyle name="Normal 147 14" xfId="14245"/>
    <cellStyle name="Normal 147 15" xfId="14246"/>
    <cellStyle name="Normal 147 16" xfId="14247"/>
    <cellStyle name="Normal 147 17" xfId="14248"/>
    <cellStyle name="Normal 147 2" xfId="14249"/>
    <cellStyle name="Normal 147 2 10" xfId="14250"/>
    <cellStyle name="Normal 147 2 11" xfId="14251"/>
    <cellStyle name="Normal 147 2 12" xfId="14252"/>
    <cellStyle name="Normal 147 2 2" xfId="14253"/>
    <cellStyle name="Normal 147 2 2 2" xfId="14254"/>
    <cellStyle name="Normal 147 2 2 2 2" xfId="14255"/>
    <cellStyle name="Normal 147 2 2 2 3" xfId="14256"/>
    <cellStyle name="Normal 147 2 2 3" xfId="14257"/>
    <cellStyle name="Normal 147 2 2 4" xfId="14258"/>
    <cellStyle name="Normal 147 2 2 5" xfId="14259"/>
    <cellStyle name="Normal 147 2 3" xfId="14260"/>
    <cellStyle name="Normal 147 2 3 2" xfId="14261"/>
    <cellStyle name="Normal 147 2 3 3" xfId="14262"/>
    <cellStyle name="Normal 147 2 4" xfId="14263"/>
    <cellStyle name="Normal 147 2 5" xfId="14264"/>
    <cellStyle name="Normal 147 2 6" xfId="14265"/>
    <cellStyle name="Normal 147 2 7" xfId="14266"/>
    <cellStyle name="Normal 147 2 8" xfId="14267"/>
    <cellStyle name="Normal 147 2 9" xfId="14268"/>
    <cellStyle name="Normal 147 3" xfId="14269"/>
    <cellStyle name="Normal 147 3 2" xfId="14270"/>
    <cellStyle name="Normal 147 3 2 2" xfId="14271"/>
    <cellStyle name="Normal 147 3 2 2 2" xfId="14272"/>
    <cellStyle name="Normal 147 3 2 2 3" xfId="14273"/>
    <cellStyle name="Normal 147 3 2 3" xfId="14274"/>
    <cellStyle name="Normal 147 3 2 4" xfId="14275"/>
    <cellStyle name="Normal 147 3 3" xfId="14276"/>
    <cellStyle name="Normal 147 3 3 2" xfId="14277"/>
    <cellStyle name="Normal 147 3 3 3" xfId="14278"/>
    <cellStyle name="Normal 147 3 4" xfId="14279"/>
    <cellStyle name="Normal 147 3 5" xfId="14280"/>
    <cellStyle name="Normal 147 3 6" xfId="14281"/>
    <cellStyle name="Normal 147 4" xfId="14282"/>
    <cellStyle name="Normal 147 4 2" xfId="14283"/>
    <cellStyle name="Normal 147 4 2 2" xfId="14284"/>
    <cellStyle name="Normal 147 4 2 3" xfId="14285"/>
    <cellStyle name="Normal 147 4 3" xfId="14286"/>
    <cellStyle name="Normal 147 4 4" xfId="14287"/>
    <cellStyle name="Normal 147 5" xfId="14288"/>
    <cellStyle name="Normal 147 5 2" xfId="14289"/>
    <cellStyle name="Normal 147 5 3" xfId="14290"/>
    <cellStyle name="Normal 147 6" xfId="14291"/>
    <cellStyle name="Normal 147 6 2" xfId="14292"/>
    <cellStyle name="Normal 147 6 3" xfId="14293"/>
    <cellStyle name="Normal 147 7" xfId="14294"/>
    <cellStyle name="Normal 147 7 2" xfId="14295"/>
    <cellStyle name="Normal 147 7 3" xfId="14296"/>
    <cellStyle name="Normal 147 8" xfId="14297"/>
    <cellStyle name="Normal 147 9" xfId="14298"/>
    <cellStyle name="Normal 148" xfId="14299"/>
    <cellStyle name="Normal 148 10" xfId="14300"/>
    <cellStyle name="Normal 148 11" xfId="14301"/>
    <cellStyle name="Normal 148 12" xfId="14302"/>
    <cellStyle name="Normal 148 13" xfId="14303"/>
    <cellStyle name="Normal 148 14" xfId="14304"/>
    <cellStyle name="Normal 148 15" xfId="14305"/>
    <cellStyle name="Normal 148 16" xfId="14306"/>
    <cellStyle name="Normal 148 17" xfId="14307"/>
    <cellStyle name="Normal 148 2" xfId="14308"/>
    <cellStyle name="Normal 148 2 10" xfId="14309"/>
    <cellStyle name="Normal 148 2 11" xfId="14310"/>
    <cellStyle name="Normal 148 2 12" xfId="14311"/>
    <cellStyle name="Normal 148 2 2" xfId="14312"/>
    <cellStyle name="Normal 148 2 2 2" xfId="14313"/>
    <cellStyle name="Normal 148 2 2 2 2" xfId="14314"/>
    <cellStyle name="Normal 148 2 2 2 3" xfId="14315"/>
    <cellStyle name="Normal 148 2 2 3" xfId="14316"/>
    <cellStyle name="Normal 148 2 2 4" xfId="14317"/>
    <cellStyle name="Normal 148 2 2 5" xfId="14318"/>
    <cellStyle name="Normal 148 2 3" xfId="14319"/>
    <cellStyle name="Normal 148 2 3 2" xfId="14320"/>
    <cellStyle name="Normal 148 2 3 3" xfId="14321"/>
    <cellStyle name="Normal 148 2 4" xfId="14322"/>
    <cellStyle name="Normal 148 2 5" xfId="14323"/>
    <cellStyle name="Normal 148 2 6" xfId="14324"/>
    <cellStyle name="Normal 148 2 7" xfId="14325"/>
    <cellStyle name="Normal 148 2 8" xfId="14326"/>
    <cellStyle name="Normal 148 2 9" xfId="14327"/>
    <cellStyle name="Normal 148 3" xfId="14328"/>
    <cellStyle name="Normal 148 3 2" xfId="14329"/>
    <cellStyle name="Normal 148 3 2 2" xfId="14330"/>
    <cellStyle name="Normal 148 3 2 2 2" xfId="14331"/>
    <cellStyle name="Normal 148 3 2 2 3" xfId="14332"/>
    <cellStyle name="Normal 148 3 2 3" xfId="14333"/>
    <cellStyle name="Normal 148 3 2 4" xfId="14334"/>
    <cellStyle name="Normal 148 3 3" xfId="14335"/>
    <cellStyle name="Normal 148 3 3 2" xfId="14336"/>
    <cellStyle name="Normal 148 3 3 3" xfId="14337"/>
    <cellStyle name="Normal 148 3 4" xfId="14338"/>
    <cellStyle name="Normal 148 3 5" xfId="14339"/>
    <cellStyle name="Normal 148 3 6" xfId="14340"/>
    <cellStyle name="Normal 148 4" xfId="14341"/>
    <cellStyle name="Normal 148 4 2" xfId="14342"/>
    <cellStyle name="Normal 148 4 2 2" xfId="14343"/>
    <cellStyle name="Normal 148 4 2 3" xfId="14344"/>
    <cellStyle name="Normal 148 4 3" xfId="14345"/>
    <cellStyle name="Normal 148 4 4" xfId="14346"/>
    <cellStyle name="Normal 148 5" xfId="14347"/>
    <cellStyle name="Normal 148 5 2" xfId="14348"/>
    <cellStyle name="Normal 148 5 3" xfId="14349"/>
    <cellStyle name="Normal 148 6" xfId="14350"/>
    <cellStyle name="Normal 148 6 2" xfId="14351"/>
    <cellStyle name="Normal 148 6 3" xfId="14352"/>
    <cellStyle name="Normal 148 7" xfId="14353"/>
    <cellStyle name="Normal 148 7 2" xfId="14354"/>
    <cellStyle name="Normal 148 7 3" xfId="14355"/>
    <cellStyle name="Normal 148 8" xfId="14356"/>
    <cellStyle name="Normal 148 9" xfId="14357"/>
    <cellStyle name="Normal 149" xfId="14358"/>
    <cellStyle name="Normal 149 10" xfId="14359"/>
    <cellStyle name="Normal 149 11" xfId="14360"/>
    <cellStyle name="Normal 149 12" xfId="14361"/>
    <cellStyle name="Normal 149 13" xfId="14362"/>
    <cellStyle name="Normal 149 14" xfId="14363"/>
    <cellStyle name="Normal 149 15" xfId="14364"/>
    <cellStyle name="Normal 149 16" xfId="14365"/>
    <cellStyle name="Normal 149 17" xfId="14366"/>
    <cellStyle name="Normal 149 2" xfId="14367"/>
    <cellStyle name="Normal 149 2 10" xfId="14368"/>
    <cellStyle name="Normal 149 2 11" xfId="14369"/>
    <cellStyle name="Normal 149 2 12" xfId="14370"/>
    <cellStyle name="Normal 149 2 2" xfId="14371"/>
    <cellStyle name="Normal 149 2 2 2" xfId="14372"/>
    <cellStyle name="Normal 149 2 2 2 2" xfId="14373"/>
    <cellStyle name="Normal 149 2 2 2 3" xfId="14374"/>
    <cellStyle name="Normal 149 2 2 3" xfId="14375"/>
    <cellStyle name="Normal 149 2 2 4" xfId="14376"/>
    <cellStyle name="Normal 149 2 2 5" xfId="14377"/>
    <cellStyle name="Normal 149 2 3" xfId="14378"/>
    <cellStyle name="Normal 149 2 3 2" xfId="14379"/>
    <cellStyle name="Normal 149 2 3 3" xfId="14380"/>
    <cellStyle name="Normal 149 2 4" xfId="14381"/>
    <cellStyle name="Normal 149 2 5" xfId="14382"/>
    <cellStyle name="Normal 149 2 6" xfId="14383"/>
    <cellStyle name="Normal 149 2 7" xfId="14384"/>
    <cellStyle name="Normal 149 2 8" xfId="14385"/>
    <cellStyle name="Normal 149 2 9" xfId="14386"/>
    <cellStyle name="Normal 149 3" xfId="14387"/>
    <cellStyle name="Normal 149 3 2" xfId="14388"/>
    <cellStyle name="Normal 149 3 2 2" xfId="14389"/>
    <cellStyle name="Normal 149 3 2 2 2" xfId="14390"/>
    <cellStyle name="Normal 149 3 2 2 3" xfId="14391"/>
    <cellStyle name="Normal 149 3 2 3" xfId="14392"/>
    <cellStyle name="Normal 149 3 2 4" xfId="14393"/>
    <cellStyle name="Normal 149 3 3" xfId="14394"/>
    <cellStyle name="Normal 149 3 3 2" xfId="14395"/>
    <cellStyle name="Normal 149 3 3 3" xfId="14396"/>
    <cellStyle name="Normal 149 3 4" xfId="14397"/>
    <cellStyle name="Normal 149 3 5" xfId="14398"/>
    <cellStyle name="Normal 149 3 6" xfId="14399"/>
    <cellStyle name="Normal 149 4" xfId="14400"/>
    <cellStyle name="Normal 149 4 2" xfId="14401"/>
    <cellStyle name="Normal 149 4 2 2" xfId="14402"/>
    <cellStyle name="Normal 149 4 2 3" xfId="14403"/>
    <cellStyle name="Normal 149 4 3" xfId="14404"/>
    <cellStyle name="Normal 149 4 4" xfId="14405"/>
    <cellStyle name="Normal 149 5" xfId="14406"/>
    <cellStyle name="Normal 149 5 2" xfId="14407"/>
    <cellStyle name="Normal 149 5 3" xfId="14408"/>
    <cellStyle name="Normal 149 6" xfId="14409"/>
    <cellStyle name="Normal 149 6 2" xfId="14410"/>
    <cellStyle name="Normal 149 6 3" xfId="14411"/>
    <cellStyle name="Normal 149 7" xfId="14412"/>
    <cellStyle name="Normal 149 7 2" xfId="14413"/>
    <cellStyle name="Normal 149 7 3" xfId="14414"/>
    <cellStyle name="Normal 149 8" xfId="14415"/>
    <cellStyle name="Normal 149 9" xfId="14416"/>
    <cellStyle name="Normal 15" xfId="14417"/>
    <cellStyle name="Normal 15 10" xfId="14418"/>
    <cellStyle name="Normal 15 10 2" xfId="14419"/>
    <cellStyle name="Normal 15 11" xfId="14420"/>
    <cellStyle name="Normal 15 11 2" xfId="14421"/>
    <cellStyle name="Normal 15 12" xfId="14422"/>
    <cellStyle name="Normal 15 12 2" xfId="14423"/>
    <cellStyle name="Normal 15 13" xfId="14424"/>
    <cellStyle name="Normal 15 13 2" xfId="14425"/>
    <cellStyle name="Normal 15 14" xfId="14426"/>
    <cellStyle name="Normal 15 14 2" xfId="14427"/>
    <cellStyle name="Normal 15 15" xfId="14428"/>
    <cellStyle name="Normal 15 15 2" xfId="14429"/>
    <cellStyle name="Normal 15 16" xfId="14430"/>
    <cellStyle name="Normal 15 16 2" xfId="14431"/>
    <cellStyle name="Normal 15 17" xfId="14432"/>
    <cellStyle name="Normal 15 17 2" xfId="14433"/>
    <cellStyle name="Normal 15 18" xfId="14434"/>
    <cellStyle name="Normal 15 18 2" xfId="14435"/>
    <cellStyle name="Normal 15 19" xfId="14436"/>
    <cellStyle name="Normal 15 19 2" xfId="14437"/>
    <cellStyle name="Normal 15 2" xfId="14438"/>
    <cellStyle name="Normal 15 2 2" xfId="14439"/>
    <cellStyle name="Normal 15 2 2 2" xfId="14440"/>
    <cellStyle name="Normal 15 2 2 2 2" xfId="14441"/>
    <cellStyle name="Normal 15 2 2 3" xfId="14442"/>
    <cellStyle name="Normal 15 2 2 3 2" xfId="14443"/>
    <cellStyle name="Normal 15 2 2 4" xfId="14444"/>
    <cellStyle name="Normal 15 2 2 4 2" xfId="14445"/>
    <cellStyle name="Normal 15 2 2 5" xfId="14446"/>
    <cellStyle name="Normal 15 2 2 6" xfId="14447"/>
    <cellStyle name="Normal 15 2 3" xfId="14448"/>
    <cellStyle name="Normal 15 2 3 2" xfId="14449"/>
    <cellStyle name="Normal 15 2 3 2 2" xfId="14450"/>
    <cellStyle name="Normal 15 2 3 3" xfId="14451"/>
    <cellStyle name="Normal 15 2 3 3 2" xfId="14452"/>
    <cellStyle name="Normal 15 2 3 4" xfId="14453"/>
    <cellStyle name="Normal 15 2 3 4 2" xfId="14454"/>
    <cellStyle name="Normal 15 2 3 5" xfId="14455"/>
    <cellStyle name="Normal 15 2 4" xfId="14456"/>
    <cellStyle name="Normal 15 2 4 2" xfId="14457"/>
    <cellStyle name="Normal 15 2 5" xfId="14458"/>
    <cellStyle name="Normal 15 2 5 2" xfId="14459"/>
    <cellStyle name="Normal 15 2 6" xfId="14460"/>
    <cellStyle name="Normal 15 2 6 2" xfId="14461"/>
    <cellStyle name="Normal 15 2 7" xfId="14462"/>
    <cellStyle name="Normal 15 2 8" xfId="14463"/>
    <cellStyle name="Normal 15 20" xfId="14464"/>
    <cellStyle name="Normal 15 20 2" xfId="14465"/>
    <cellStyle name="Normal 15 21" xfId="14466"/>
    <cellStyle name="Normal 15 21 2" xfId="14467"/>
    <cellStyle name="Normal 15 22" xfId="14468"/>
    <cellStyle name="Normal 15 22 2" xfId="14469"/>
    <cellStyle name="Normal 15 23" xfId="14470"/>
    <cellStyle name="Normal 15 23 2" xfId="14471"/>
    <cellStyle name="Normal 15 24" xfId="14472"/>
    <cellStyle name="Normal 15 24 2" xfId="14473"/>
    <cellStyle name="Normal 15 25" xfId="14474"/>
    <cellStyle name="Normal 15 25 2" xfId="14475"/>
    <cellStyle name="Normal 15 26" xfId="14476"/>
    <cellStyle name="Normal 15 26 2" xfId="14477"/>
    <cellStyle name="Normal 15 27" xfId="14478"/>
    <cellStyle name="Normal 15 27 2" xfId="14479"/>
    <cellStyle name="Normal 15 28" xfId="14480"/>
    <cellStyle name="Normal 15 28 2" xfId="14481"/>
    <cellStyle name="Normal 15 29" xfId="14482"/>
    <cellStyle name="Normal 15 29 2" xfId="14483"/>
    <cellStyle name="Normal 15 3" xfId="14484"/>
    <cellStyle name="Normal 15 3 2" xfId="14485"/>
    <cellStyle name="Normal 15 3 2 2" xfId="14486"/>
    <cellStyle name="Normal 15 3 2 3" xfId="14487"/>
    <cellStyle name="Normal 15 3 3" xfId="14488"/>
    <cellStyle name="Normal 15 3 3 2" xfId="14489"/>
    <cellStyle name="Normal 15 3 4" xfId="14490"/>
    <cellStyle name="Normal 15 3 4 2" xfId="14491"/>
    <cellStyle name="Normal 15 3 5" xfId="14492"/>
    <cellStyle name="Normal 15 3 6" xfId="14493"/>
    <cellStyle name="Normal 15 30" xfId="14494"/>
    <cellStyle name="Normal 15 30 2" xfId="14495"/>
    <cellStyle name="Normal 15 31" xfId="14496"/>
    <cellStyle name="Normal 15 31 2" xfId="14497"/>
    <cellStyle name="Normal 15 32" xfId="14498"/>
    <cellStyle name="Normal 15 32 2" xfId="14499"/>
    <cellStyle name="Normal 15 33" xfId="14500"/>
    <cellStyle name="Normal 15 33 2" xfId="14501"/>
    <cellStyle name="Normal 15 34" xfId="14502"/>
    <cellStyle name="Normal 15 34 2" xfId="14503"/>
    <cellStyle name="Normal 15 35" xfId="14504"/>
    <cellStyle name="Normal 15 35 2" xfId="14505"/>
    <cellStyle name="Normal 15 36" xfId="14506"/>
    <cellStyle name="Normal 15 36 2" xfId="14507"/>
    <cellStyle name="Normal 15 37" xfId="14508"/>
    <cellStyle name="Normal 15 37 2" xfId="14509"/>
    <cellStyle name="Normal 15 38" xfId="14510"/>
    <cellStyle name="Normal 15 38 2" xfId="14511"/>
    <cellStyle name="Normal 15 39" xfId="14512"/>
    <cellStyle name="Normal 15 39 2" xfId="14513"/>
    <cellStyle name="Normal 15 4" xfId="14514"/>
    <cellStyle name="Normal 15 4 2" xfId="14515"/>
    <cellStyle name="Normal 15 4 3" xfId="14516"/>
    <cellStyle name="Normal 15 40" xfId="14517"/>
    <cellStyle name="Normal 15 40 2" xfId="14518"/>
    <cellStyle name="Normal 15 41" xfId="14519"/>
    <cellStyle name="Normal 15 41 2" xfId="14520"/>
    <cellStyle name="Normal 15 42" xfId="14521"/>
    <cellStyle name="Normal 15 42 2" xfId="14522"/>
    <cellStyle name="Normal 15 43" xfId="14523"/>
    <cellStyle name="Normal 15 43 2" xfId="14524"/>
    <cellStyle name="Normal 15 44" xfId="14525"/>
    <cellStyle name="Normal 15 44 2" xfId="14526"/>
    <cellStyle name="Normal 15 45" xfId="14527"/>
    <cellStyle name="Normal 15 45 2" xfId="14528"/>
    <cellStyle name="Normal 15 46" xfId="14529"/>
    <cellStyle name="Normal 15 46 2" xfId="14530"/>
    <cellStyle name="Normal 15 47" xfId="14531"/>
    <cellStyle name="Normal 15 47 2" xfId="14532"/>
    <cellStyle name="Normal 15 48" xfId="14533"/>
    <cellStyle name="Normal 15 48 2" xfId="14534"/>
    <cellStyle name="Normal 15 49" xfId="14535"/>
    <cellStyle name="Normal 15 49 2" xfId="14536"/>
    <cellStyle name="Normal 15 5" xfId="14537"/>
    <cellStyle name="Normal 15 5 2" xfId="14538"/>
    <cellStyle name="Normal 15 50" xfId="14539"/>
    <cellStyle name="Normal 15 50 2" xfId="14540"/>
    <cellStyle name="Normal 15 51" xfId="14541"/>
    <cellStyle name="Normal 15 51 2" xfId="14542"/>
    <cellStyle name="Normal 15 52" xfId="14543"/>
    <cellStyle name="Normal 15 52 2" xfId="14544"/>
    <cellStyle name="Normal 15 53" xfId="14545"/>
    <cellStyle name="Normal 15 54" xfId="14546"/>
    <cellStyle name="Normal 15 6" xfId="14547"/>
    <cellStyle name="Normal 15 6 2" xfId="14548"/>
    <cellStyle name="Normal 15 7" xfId="14549"/>
    <cellStyle name="Normal 15 7 2" xfId="14550"/>
    <cellStyle name="Normal 15 8" xfId="14551"/>
    <cellStyle name="Normal 15 8 2" xfId="14552"/>
    <cellStyle name="Normal 15 9" xfId="14553"/>
    <cellStyle name="Normal 15 9 2" xfId="14554"/>
    <cellStyle name="Normal 150" xfId="14555"/>
    <cellStyle name="Normal 150 10" xfId="14556"/>
    <cellStyle name="Normal 150 11" xfId="14557"/>
    <cellStyle name="Normal 150 12" xfId="14558"/>
    <cellStyle name="Normal 150 13" xfId="14559"/>
    <cellStyle name="Normal 150 14" xfId="14560"/>
    <cellStyle name="Normal 150 15" xfId="14561"/>
    <cellStyle name="Normal 150 16" xfId="14562"/>
    <cellStyle name="Normal 150 17" xfId="14563"/>
    <cellStyle name="Normal 150 2" xfId="14564"/>
    <cellStyle name="Normal 150 2 10" xfId="14565"/>
    <cellStyle name="Normal 150 2 11" xfId="14566"/>
    <cellStyle name="Normal 150 2 12" xfId="14567"/>
    <cellStyle name="Normal 150 2 2" xfId="14568"/>
    <cellStyle name="Normal 150 2 2 2" xfId="14569"/>
    <cellStyle name="Normal 150 2 2 2 2" xfId="14570"/>
    <cellStyle name="Normal 150 2 2 2 3" xfId="14571"/>
    <cellStyle name="Normal 150 2 2 3" xfId="14572"/>
    <cellStyle name="Normal 150 2 2 4" xfId="14573"/>
    <cellStyle name="Normal 150 2 2 5" xfId="14574"/>
    <cellStyle name="Normal 150 2 3" xfId="14575"/>
    <cellStyle name="Normal 150 2 3 2" xfId="14576"/>
    <cellStyle name="Normal 150 2 3 3" xfId="14577"/>
    <cellStyle name="Normal 150 2 4" xfId="14578"/>
    <cellStyle name="Normal 150 2 5" xfId="14579"/>
    <cellStyle name="Normal 150 2 6" xfId="14580"/>
    <cellStyle name="Normal 150 2 7" xfId="14581"/>
    <cellStyle name="Normal 150 2 8" xfId="14582"/>
    <cellStyle name="Normal 150 2 9" xfId="14583"/>
    <cellStyle name="Normal 150 3" xfId="14584"/>
    <cellStyle name="Normal 150 3 2" xfId="14585"/>
    <cellStyle name="Normal 150 3 2 2" xfId="14586"/>
    <cellStyle name="Normal 150 3 2 2 2" xfId="14587"/>
    <cellStyle name="Normal 150 3 2 2 3" xfId="14588"/>
    <cellStyle name="Normal 150 3 2 3" xfId="14589"/>
    <cellStyle name="Normal 150 3 2 4" xfId="14590"/>
    <cellStyle name="Normal 150 3 3" xfId="14591"/>
    <cellStyle name="Normal 150 3 3 2" xfId="14592"/>
    <cellStyle name="Normal 150 3 3 3" xfId="14593"/>
    <cellStyle name="Normal 150 3 4" xfId="14594"/>
    <cellStyle name="Normal 150 3 5" xfId="14595"/>
    <cellStyle name="Normal 150 3 6" xfId="14596"/>
    <cellStyle name="Normal 150 4" xfId="14597"/>
    <cellStyle name="Normal 150 4 2" xfId="14598"/>
    <cellStyle name="Normal 150 4 2 2" xfId="14599"/>
    <cellStyle name="Normal 150 4 2 3" xfId="14600"/>
    <cellStyle name="Normal 150 4 3" xfId="14601"/>
    <cellStyle name="Normal 150 4 4" xfId="14602"/>
    <cellStyle name="Normal 150 5" xfId="14603"/>
    <cellStyle name="Normal 150 5 2" xfId="14604"/>
    <cellStyle name="Normal 150 5 3" xfId="14605"/>
    <cellStyle name="Normal 150 6" xfId="14606"/>
    <cellStyle name="Normal 150 6 2" xfId="14607"/>
    <cellStyle name="Normal 150 6 3" xfId="14608"/>
    <cellStyle name="Normal 150 7" xfId="14609"/>
    <cellStyle name="Normal 150 7 2" xfId="14610"/>
    <cellStyle name="Normal 150 7 3" xfId="14611"/>
    <cellStyle name="Normal 150 8" xfId="14612"/>
    <cellStyle name="Normal 150 9" xfId="14613"/>
    <cellStyle name="Normal 151" xfId="14614"/>
    <cellStyle name="Normal 151 10" xfId="14615"/>
    <cellStyle name="Normal 151 11" xfId="14616"/>
    <cellStyle name="Normal 151 12" xfId="14617"/>
    <cellStyle name="Normal 151 13" xfId="14618"/>
    <cellStyle name="Normal 151 14" xfId="14619"/>
    <cellStyle name="Normal 151 15" xfId="14620"/>
    <cellStyle name="Normal 151 16" xfId="14621"/>
    <cellStyle name="Normal 151 17" xfId="14622"/>
    <cellStyle name="Normal 151 2" xfId="14623"/>
    <cellStyle name="Normal 151 2 10" xfId="14624"/>
    <cellStyle name="Normal 151 2 11" xfId="14625"/>
    <cellStyle name="Normal 151 2 12" xfId="14626"/>
    <cellStyle name="Normal 151 2 2" xfId="14627"/>
    <cellStyle name="Normal 151 2 2 2" xfId="14628"/>
    <cellStyle name="Normal 151 2 2 2 2" xfId="14629"/>
    <cellStyle name="Normal 151 2 2 2 3" xfId="14630"/>
    <cellStyle name="Normal 151 2 2 3" xfId="14631"/>
    <cellStyle name="Normal 151 2 2 4" xfId="14632"/>
    <cellStyle name="Normal 151 2 2 5" xfId="14633"/>
    <cellStyle name="Normal 151 2 3" xfId="14634"/>
    <cellStyle name="Normal 151 2 3 2" xfId="14635"/>
    <cellStyle name="Normal 151 2 3 3" xfId="14636"/>
    <cellStyle name="Normal 151 2 4" xfId="14637"/>
    <cellStyle name="Normal 151 2 5" xfId="14638"/>
    <cellStyle name="Normal 151 2 6" xfId="14639"/>
    <cellStyle name="Normal 151 2 7" xfId="14640"/>
    <cellStyle name="Normal 151 2 8" xfId="14641"/>
    <cellStyle name="Normal 151 2 9" xfId="14642"/>
    <cellStyle name="Normal 151 3" xfId="14643"/>
    <cellStyle name="Normal 151 3 2" xfId="14644"/>
    <cellStyle name="Normal 151 3 2 2" xfId="14645"/>
    <cellStyle name="Normal 151 3 2 2 2" xfId="14646"/>
    <cellStyle name="Normal 151 3 2 2 3" xfId="14647"/>
    <cellStyle name="Normal 151 3 2 3" xfId="14648"/>
    <cellStyle name="Normal 151 3 2 4" xfId="14649"/>
    <cellStyle name="Normal 151 3 3" xfId="14650"/>
    <cellStyle name="Normal 151 3 3 2" xfId="14651"/>
    <cellStyle name="Normal 151 3 3 3" xfId="14652"/>
    <cellStyle name="Normal 151 3 4" xfId="14653"/>
    <cellStyle name="Normal 151 3 5" xfId="14654"/>
    <cellStyle name="Normal 151 3 6" xfId="14655"/>
    <cellStyle name="Normal 151 4" xfId="14656"/>
    <cellStyle name="Normal 151 4 2" xfId="14657"/>
    <cellStyle name="Normal 151 4 2 2" xfId="14658"/>
    <cellStyle name="Normal 151 4 2 3" xfId="14659"/>
    <cellStyle name="Normal 151 4 3" xfId="14660"/>
    <cellStyle name="Normal 151 4 4" xfId="14661"/>
    <cellStyle name="Normal 151 5" xfId="14662"/>
    <cellStyle name="Normal 151 5 2" xfId="14663"/>
    <cellStyle name="Normal 151 5 3" xfId="14664"/>
    <cellStyle name="Normal 151 6" xfId="14665"/>
    <cellStyle name="Normal 151 6 2" xfId="14666"/>
    <cellStyle name="Normal 151 6 3" xfId="14667"/>
    <cellStyle name="Normal 151 7" xfId="14668"/>
    <cellStyle name="Normal 151 7 2" xfId="14669"/>
    <cellStyle name="Normal 151 7 3" xfId="14670"/>
    <cellStyle name="Normal 151 8" xfId="14671"/>
    <cellStyle name="Normal 151 9" xfId="14672"/>
    <cellStyle name="Normal 152" xfId="14673"/>
    <cellStyle name="Normal 152 10" xfId="14674"/>
    <cellStyle name="Normal 152 11" xfId="14675"/>
    <cellStyle name="Normal 152 12" xfId="14676"/>
    <cellStyle name="Normal 152 13" xfId="14677"/>
    <cellStyle name="Normal 152 14" xfId="14678"/>
    <cellStyle name="Normal 152 15" xfId="14679"/>
    <cellStyle name="Normal 152 16" xfId="14680"/>
    <cellStyle name="Normal 152 17" xfId="14681"/>
    <cellStyle name="Normal 152 2" xfId="14682"/>
    <cellStyle name="Normal 152 2 10" xfId="14683"/>
    <cellStyle name="Normal 152 2 11" xfId="14684"/>
    <cellStyle name="Normal 152 2 12" xfId="14685"/>
    <cellStyle name="Normal 152 2 2" xfId="14686"/>
    <cellStyle name="Normal 152 2 2 2" xfId="14687"/>
    <cellStyle name="Normal 152 2 2 2 2" xfId="14688"/>
    <cellStyle name="Normal 152 2 2 2 3" xfId="14689"/>
    <cellStyle name="Normal 152 2 2 3" xfId="14690"/>
    <cellStyle name="Normal 152 2 2 4" xfId="14691"/>
    <cellStyle name="Normal 152 2 2 5" xfId="14692"/>
    <cellStyle name="Normal 152 2 3" xfId="14693"/>
    <cellStyle name="Normal 152 2 3 2" xfId="14694"/>
    <cellStyle name="Normal 152 2 3 3" xfId="14695"/>
    <cellStyle name="Normal 152 2 4" xfId="14696"/>
    <cellStyle name="Normal 152 2 5" xfId="14697"/>
    <cellStyle name="Normal 152 2 6" xfId="14698"/>
    <cellStyle name="Normal 152 2 7" xfId="14699"/>
    <cellStyle name="Normal 152 2 8" xfId="14700"/>
    <cellStyle name="Normal 152 2 9" xfId="14701"/>
    <cellStyle name="Normal 152 3" xfId="14702"/>
    <cellStyle name="Normal 152 3 2" xfId="14703"/>
    <cellStyle name="Normal 152 3 2 2" xfId="14704"/>
    <cellStyle name="Normal 152 3 2 2 2" xfId="14705"/>
    <cellStyle name="Normal 152 3 2 2 3" xfId="14706"/>
    <cellStyle name="Normal 152 3 2 3" xfId="14707"/>
    <cellStyle name="Normal 152 3 2 4" xfId="14708"/>
    <cellStyle name="Normal 152 3 3" xfId="14709"/>
    <cellStyle name="Normal 152 3 3 2" xfId="14710"/>
    <cellStyle name="Normal 152 3 3 3" xfId="14711"/>
    <cellStyle name="Normal 152 3 4" xfId="14712"/>
    <cellStyle name="Normal 152 3 5" xfId="14713"/>
    <cellStyle name="Normal 152 3 6" xfId="14714"/>
    <cellStyle name="Normal 152 4" xfId="14715"/>
    <cellStyle name="Normal 152 4 2" xfId="14716"/>
    <cellStyle name="Normal 152 4 2 2" xfId="14717"/>
    <cellStyle name="Normal 152 4 2 3" xfId="14718"/>
    <cellStyle name="Normal 152 4 3" xfId="14719"/>
    <cellStyle name="Normal 152 4 4" xfId="14720"/>
    <cellStyle name="Normal 152 5" xfId="14721"/>
    <cellStyle name="Normal 152 5 2" xfId="14722"/>
    <cellStyle name="Normal 152 5 3" xfId="14723"/>
    <cellStyle name="Normal 152 6" xfId="14724"/>
    <cellStyle name="Normal 152 6 2" xfId="14725"/>
    <cellStyle name="Normal 152 6 3" xfId="14726"/>
    <cellStyle name="Normal 152 7" xfId="14727"/>
    <cellStyle name="Normal 152 7 2" xfId="14728"/>
    <cellStyle name="Normal 152 7 3" xfId="14729"/>
    <cellStyle name="Normal 152 8" xfId="14730"/>
    <cellStyle name="Normal 152 9" xfId="14731"/>
    <cellStyle name="Normal 153" xfId="14732"/>
    <cellStyle name="Normal 153 10" xfId="14733"/>
    <cellStyle name="Normal 153 11" xfId="14734"/>
    <cellStyle name="Normal 153 12" xfId="14735"/>
    <cellStyle name="Normal 153 13" xfId="14736"/>
    <cellStyle name="Normal 153 14" xfId="14737"/>
    <cellStyle name="Normal 153 15" xfId="14738"/>
    <cellStyle name="Normal 153 16" xfId="14739"/>
    <cellStyle name="Normal 153 17" xfId="14740"/>
    <cellStyle name="Normal 153 2" xfId="14741"/>
    <cellStyle name="Normal 153 2 10" xfId="14742"/>
    <cellStyle name="Normal 153 2 11" xfId="14743"/>
    <cellStyle name="Normal 153 2 12" xfId="14744"/>
    <cellStyle name="Normal 153 2 2" xfId="14745"/>
    <cellStyle name="Normal 153 2 2 2" xfId="14746"/>
    <cellStyle name="Normal 153 2 2 2 2" xfId="14747"/>
    <cellStyle name="Normal 153 2 2 2 3" xfId="14748"/>
    <cellStyle name="Normal 153 2 2 3" xfId="14749"/>
    <cellStyle name="Normal 153 2 2 4" xfId="14750"/>
    <cellStyle name="Normal 153 2 2 5" xfId="14751"/>
    <cellStyle name="Normal 153 2 3" xfId="14752"/>
    <cellStyle name="Normal 153 2 3 2" xfId="14753"/>
    <cellStyle name="Normal 153 2 3 3" xfId="14754"/>
    <cellStyle name="Normal 153 2 4" xfId="14755"/>
    <cellStyle name="Normal 153 2 5" xfId="14756"/>
    <cellStyle name="Normal 153 2 6" xfId="14757"/>
    <cellStyle name="Normal 153 2 7" xfId="14758"/>
    <cellStyle name="Normal 153 2 8" xfId="14759"/>
    <cellStyle name="Normal 153 2 9" xfId="14760"/>
    <cellStyle name="Normal 153 3" xfId="14761"/>
    <cellStyle name="Normal 153 3 2" xfId="14762"/>
    <cellStyle name="Normal 153 3 2 2" xfId="14763"/>
    <cellStyle name="Normal 153 3 2 2 2" xfId="14764"/>
    <cellStyle name="Normal 153 3 2 2 3" xfId="14765"/>
    <cellStyle name="Normal 153 3 2 3" xfId="14766"/>
    <cellStyle name="Normal 153 3 2 4" xfId="14767"/>
    <cellStyle name="Normal 153 3 3" xfId="14768"/>
    <cellStyle name="Normal 153 3 3 2" xfId="14769"/>
    <cellStyle name="Normal 153 3 3 3" xfId="14770"/>
    <cellStyle name="Normal 153 3 4" xfId="14771"/>
    <cellStyle name="Normal 153 3 5" xfId="14772"/>
    <cellStyle name="Normal 153 3 6" xfId="14773"/>
    <cellStyle name="Normal 153 4" xfId="14774"/>
    <cellStyle name="Normal 153 4 2" xfId="14775"/>
    <cellStyle name="Normal 153 4 2 2" xfId="14776"/>
    <cellStyle name="Normal 153 4 2 3" xfId="14777"/>
    <cellStyle name="Normal 153 4 3" xfId="14778"/>
    <cellStyle name="Normal 153 4 4" xfId="14779"/>
    <cellStyle name="Normal 153 5" xfId="14780"/>
    <cellStyle name="Normal 153 5 2" xfId="14781"/>
    <cellStyle name="Normal 153 5 3" xfId="14782"/>
    <cellStyle name="Normal 153 6" xfId="14783"/>
    <cellStyle name="Normal 153 6 2" xfId="14784"/>
    <cellStyle name="Normal 153 6 3" xfId="14785"/>
    <cellStyle name="Normal 153 7" xfId="14786"/>
    <cellStyle name="Normal 153 7 2" xfId="14787"/>
    <cellStyle name="Normal 153 7 3" xfId="14788"/>
    <cellStyle name="Normal 153 8" xfId="14789"/>
    <cellStyle name="Normal 153 9" xfId="14790"/>
    <cellStyle name="Normal 154" xfId="14791"/>
    <cellStyle name="Normal 154 10" xfId="14792"/>
    <cellStyle name="Normal 154 11" xfId="14793"/>
    <cellStyle name="Normal 154 12" xfId="14794"/>
    <cellStyle name="Normal 154 13" xfId="14795"/>
    <cellStyle name="Normal 154 14" xfId="14796"/>
    <cellStyle name="Normal 154 15" xfId="14797"/>
    <cellStyle name="Normal 154 16" xfId="14798"/>
    <cellStyle name="Normal 154 17" xfId="14799"/>
    <cellStyle name="Normal 154 2" xfId="14800"/>
    <cellStyle name="Normal 154 2 10" xfId="14801"/>
    <cellStyle name="Normal 154 2 11" xfId="14802"/>
    <cellStyle name="Normal 154 2 12" xfId="14803"/>
    <cellStyle name="Normal 154 2 2" xfId="14804"/>
    <cellStyle name="Normal 154 2 2 2" xfId="14805"/>
    <cellStyle name="Normal 154 2 2 2 2" xfId="14806"/>
    <cellStyle name="Normal 154 2 2 2 3" xfId="14807"/>
    <cellStyle name="Normal 154 2 2 3" xfId="14808"/>
    <cellStyle name="Normal 154 2 2 4" xfId="14809"/>
    <cellStyle name="Normal 154 2 2 5" xfId="14810"/>
    <cellStyle name="Normal 154 2 3" xfId="14811"/>
    <cellStyle name="Normal 154 2 3 2" xfId="14812"/>
    <cellStyle name="Normal 154 2 3 3" xfId="14813"/>
    <cellStyle name="Normal 154 2 4" xfId="14814"/>
    <cellStyle name="Normal 154 2 5" xfId="14815"/>
    <cellStyle name="Normal 154 2 6" xfId="14816"/>
    <cellStyle name="Normal 154 2 7" xfId="14817"/>
    <cellStyle name="Normal 154 2 8" xfId="14818"/>
    <cellStyle name="Normal 154 2 9" xfId="14819"/>
    <cellStyle name="Normal 154 3" xfId="14820"/>
    <cellStyle name="Normal 154 3 2" xfId="14821"/>
    <cellStyle name="Normal 154 3 2 2" xfId="14822"/>
    <cellStyle name="Normal 154 3 2 2 2" xfId="14823"/>
    <cellStyle name="Normal 154 3 2 2 3" xfId="14824"/>
    <cellStyle name="Normal 154 3 2 3" xfId="14825"/>
    <cellStyle name="Normal 154 3 2 4" xfId="14826"/>
    <cellStyle name="Normal 154 3 3" xfId="14827"/>
    <cellStyle name="Normal 154 3 3 2" xfId="14828"/>
    <cellStyle name="Normal 154 3 3 3" xfId="14829"/>
    <cellStyle name="Normal 154 3 4" xfId="14830"/>
    <cellStyle name="Normal 154 3 5" xfId="14831"/>
    <cellStyle name="Normal 154 3 6" xfId="14832"/>
    <cellStyle name="Normal 154 4" xfId="14833"/>
    <cellStyle name="Normal 154 4 2" xfId="14834"/>
    <cellStyle name="Normal 154 4 2 2" xfId="14835"/>
    <cellStyle name="Normal 154 4 2 3" xfId="14836"/>
    <cellStyle name="Normal 154 4 3" xfId="14837"/>
    <cellStyle name="Normal 154 4 4" xfId="14838"/>
    <cellStyle name="Normal 154 5" xfId="14839"/>
    <cellStyle name="Normal 154 5 2" xfId="14840"/>
    <cellStyle name="Normal 154 5 3" xfId="14841"/>
    <cellStyle name="Normal 154 6" xfId="14842"/>
    <cellStyle name="Normal 154 6 2" xfId="14843"/>
    <cellStyle name="Normal 154 6 3" xfId="14844"/>
    <cellStyle name="Normal 154 7" xfId="14845"/>
    <cellStyle name="Normal 154 7 2" xfId="14846"/>
    <cellStyle name="Normal 154 7 3" xfId="14847"/>
    <cellStyle name="Normal 154 8" xfId="14848"/>
    <cellStyle name="Normal 154 9" xfId="14849"/>
    <cellStyle name="Normal 155" xfId="14850"/>
    <cellStyle name="Normal 155 10" xfId="14851"/>
    <cellStyle name="Normal 155 11" xfId="14852"/>
    <cellStyle name="Normal 155 12" xfId="14853"/>
    <cellStyle name="Normal 155 13" xfId="14854"/>
    <cellStyle name="Normal 155 14" xfId="14855"/>
    <cellStyle name="Normal 155 15" xfId="14856"/>
    <cellStyle name="Normal 155 16" xfId="14857"/>
    <cellStyle name="Normal 155 17" xfId="14858"/>
    <cellStyle name="Normal 155 2" xfId="14859"/>
    <cellStyle name="Normal 155 2 10" xfId="14860"/>
    <cellStyle name="Normal 155 2 11" xfId="14861"/>
    <cellStyle name="Normal 155 2 12" xfId="14862"/>
    <cellStyle name="Normal 155 2 2" xfId="14863"/>
    <cellStyle name="Normal 155 2 2 2" xfId="14864"/>
    <cellStyle name="Normal 155 2 2 2 2" xfId="14865"/>
    <cellStyle name="Normal 155 2 2 2 3" xfId="14866"/>
    <cellStyle name="Normal 155 2 2 3" xfId="14867"/>
    <cellStyle name="Normal 155 2 2 4" xfId="14868"/>
    <cellStyle name="Normal 155 2 2 5" xfId="14869"/>
    <cellStyle name="Normal 155 2 3" xfId="14870"/>
    <cellStyle name="Normal 155 2 3 2" xfId="14871"/>
    <cellStyle name="Normal 155 2 3 3" xfId="14872"/>
    <cellStyle name="Normal 155 2 4" xfId="14873"/>
    <cellStyle name="Normal 155 2 5" xfId="14874"/>
    <cellStyle name="Normal 155 2 6" xfId="14875"/>
    <cellStyle name="Normal 155 2 7" xfId="14876"/>
    <cellStyle name="Normal 155 2 8" xfId="14877"/>
    <cellStyle name="Normal 155 2 9" xfId="14878"/>
    <cellStyle name="Normal 155 3" xfId="14879"/>
    <cellStyle name="Normal 155 3 2" xfId="14880"/>
    <cellStyle name="Normal 155 3 2 2" xfId="14881"/>
    <cellStyle name="Normal 155 3 2 2 2" xfId="14882"/>
    <cellStyle name="Normal 155 3 2 2 3" xfId="14883"/>
    <cellStyle name="Normal 155 3 2 3" xfId="14884"/>
    <cellStyle name="Normal 155 3 2 4" xfId="14885"/>
    <cellStyle name="Normal 155 3 3" xfId="14886"/>
    <cellStyle name="Normal 155 3 3 2" xfId="14887"/>
    <cellStyle name="Normal 155 3 3 3" xfId="14888"/>
    <cellStyle name="Normal 155 3 4" xfId="14889"/>
    <cellStyle name="Normal 155 3 5" xfId="14890"/>
    <cellStyle name="Normal 155 3 6" xfId="14891"/>
    <cellStyle name="Normal 155 4" xfId="14892"/>
    <cellStyle name="Normal 155 4 2" xfId="14893"/>
    <cellStyle name="Normal 155 4 2 2" xfId="14894"/>
    <cellStyle name="Normal 155 4 2 3" xfId="14895"/>
    <cellStyle name="Normal 155 4 3" xfId="14896"/>
    <cellStyle name="Normal 155 4 4" xfId="14897"/>
    <cellStyle name="Normal 155 5" xfId="14898"/>
    <cellStyle name="Normal 155 5 2" xfId="14899"/>
    <cellStyle name="Normal 155 5 3" xfId="14900"/>
    <cellStyle name="Normal 155 6" xfId="14901"/>
    <cellStyle name="Normal 155 6 2" xfId="14902"/>
    <cellStyle name="Normal 155 6 3" xfId="14903"/>
    <cellStyle name="Normal 155 7" xfId="14904"/>
    <cellStyle name="Normal 155 7 2" xfId="14905"/>
    <cellStyle name="Normal 155 7 3" xfId="14906"/>
    <cellStyle name="Normal 155 8" xfId="14907"/>
    <cellStyle name="Normal 155 9" xfId="14908"/>
    <cellStyle name="Normal 156" xfId="14909"/>
    <cellStyle name="Normal 156 10" xfId="14910"/>
    <cellStyle name="Normal 156 11" xfId="14911"/>
    <cellStyle name="Normal 156 12" xfId="14912"/>
    <cellStyle name="Normal 156 13" xfId="14913"/>
    <cellStyle name="Normal 156 14" xfId="14914"/>
    <cellStyle name="Normal 156 15" xfId="14915"/>
    <cellStyle name="Normal 156 16" xfId="14916"/>
    <cellStyle name="Normal 156 17" xfId="14917"/>
    <cellStyle name="Normal 156 2" xfId="14918"/>
    <cellStyle name="Normal 156 2 10" xfId="14919"/>
    <cellStyle name="Normal 156 2 11" xfId="14920"/>
    <cellStyle name="Normal 156 2 12" xfId="14921"/>
    <cellStyle name="Normal 156 2 2" xfId="14922"/>
    <cellStyle name="Normal 156 2 2 2" xfId="14923"/>
    <cellStyle name="Normal 156 2 2 2 2" xfId="14924"/>
    <cellStyle name="Normal 156 2 2 2 3" xfId="14925"/>
    <cellStyle name="Normal 156 2 2 3" xfId="14926"/>
    <cellStyle name="Normal 156 2 2 4" xfId="14927"/>
    <cellStyle name="Normal 156 2 2 5" xfId="14928"/>
    <cellStyle name="Normal 156 2 3" xfId="14929"/>
    <cellStyle name="Normal 156 2 3 2" xfId="14930"/>
    <cellStyle name="Normal 156 2 3 3" xfId="14931"/>
    <cellStyle name="Normal 156 2 4" xfId="14932"/>
    <cellStyle name="Normal 156 2 5" xfId="14933"/>
    <cellStyle name="Normal 156 2 6" xfId="14934"/>
    <cellStyle name="Normal 156 2 7" xfId="14935"/>
    <cellStyle name="Normal 156 2 8" xfId="14936"/>
    <cellStyle name="Normal 156 2 9" xfId="14937"/>
    <cellStyle name="Normal 156 3" xfId="14938"/>
    <cellStyle name="Normal 156 3 2" xfId="14939"/>
    <cellStyle name="Normal 156 3 2 2" xfId="14940"/>
    <cellStyle name="Normal 156 3 2 2 2" xfId="14941"/>
    <cellStyle name="Normal 156 3 2 2 3" xfId="14942"/>
    <cellStyle name="Normal 156 3 2 3" xfId="14943"/>
    <cellStyle name="Normal 156 3 2 4" xfId="14944"/>
    <cellStyle name="Normal 156 3 3" xfId="14945"/>
    <cellStyle name="Normal 156 3 3 2" xfId="14946"/>
    <cellStyle name="Normal 156 3 3 3" xfId="14947"/>
    <cellStyle name="Normal 156 3 4" xfId="14948"/>
    <cellStyle name="Normal 156 3 5" xfId="14949"/>
    <cellStyle name="Normal 156 3 6" xfId="14950"/>
    <cellStyle name="Normal 156 4" xfId="14951"/>
    <cellStyle name="Normal 156 4 2" xfId="14952"/>
    <cellStyle name="Normal 156 4 2 2" xfId="14953"/>
    <cellStyle name="Normal 156 4 2 3" xfId="14954"/>
    <cellStyle name="Normal 156 4 3" xfId="14955"/>
    <cellStyle name="Normal 156 4 4" xfId="14956"/>
    <cellStyle name="Normal 156 5" xfId="14957"/>
    <cellStyle name="Normal 156 5 2" xfId="14958"/>
    <cellStyle name="Normal 156 5 3" xfId="14959"/>
    <cellStyle name="Normal 156 6" xfId="14960"/>
    <cellStyle name="Normal 156 6 2" xfId="14961"/>
    <cellStyle name="Normal 156 6 3" xfId="14962"/>
    <cellStyle name="Normal 156 7" xfId="14963"/>
    <cellStyle name="Normal 156 7 2" xfId="14964"/>
    <cellStyle name="Normal 156 7 3" xfId="14965"/>
    <cellStyle name="Normal 156 8" xfId="14966"/>
    <cellStyle name="Normal 156 9" xfId="14967"/>
    <cellStyle name="Normal 157" xfId="14968"/>
    <cellStyle name="Normal 157 10" xfId="14969"/>
    <cellStyle name="Normal 157 11" xfId="14970"/>
    <cellStyle name="Normal 157 12" xfId="14971"/>
    <cellStyle name="Normal 157 13" xfId="14972"/>
    <cellStyle name="Normal 157 14" xfId="14973"/>
    <cellStyle name="Normal 157 15" xfId="14974"/>
    <cellStyle name="Normal 157 16" xfId="14975"/>
    <cellStyle name="Normal 157 17" xfId="14976"/>
    <cellStyle name="Normal 157 2" xfId="14977"/>
    <cellStyle name="Normal 157 2 10" xfId="14978"/>
    <cellStyle name="Normal 157 2 11" xfId="14979"/>
    <cellStyle name="Normal 157 2 12" xfId="14980"/>
    <cellStyle name="Normal 157 2 2" xfId="14981"/>
    <cellStyle name="Normal 157 2 2 2" xfId="14982"/>
    <cellStyle name="Normal 157 2 2 2 2" xfId="14983"/>
    <cellStyle name="Normal 157 2 2 2 3" xfId="14984"/>
    <cellStyle name="Normal 157 2 2 3" xfId="14985"/>
    <cellStyle name="Normal 157 2 2 4" xfId="14986"/>
    <cellStyle name="Normal 157 2 2 5" xfId="14987"/>
    <cellStyle name="Normal 157 2 3" xfId="14988"/>
    <cellStyle name="Normal 157 2 3 2" xfId="14989"/>
    <cellStyle name="Normal 157 2 3 3" xfId="14990"/>
    <cellStyle name="Normal 157 2 4" xfId="14991"/>
    <cellStyle name="Normal 157 2 5" xfId="14992"/>
    <cellStyle name="Normal 157 2 6" xfId="14993"/>
    <cellStyle name="Normal 157 2 7" xfId="14994"/>
    <cellStyle name="Normal 157 2 8" xfId="14995"/>
    <cellStyle name="Normal 157 2 9" xfId="14996"/>
    <cellStyle name="Normal 157 3" xfId="14997"/>
    <cellStyle name="Normal 157 3 2" xfId="14998"/>
    <cellStyle name="Normal 157 3 2 2" xfId="14999"/>
    <cellStyle name="Normal 157 3 2 2 2" xfId="15000"/>
    <cellStyle name="Normal 157 3 2 2 3" xfId="15001"/>
    <cellStyle name="Normal 157 3 2 3" xfId="15002"/>
    <cellStyle name="Normal 157 3 2 4" xfId="15003"/>
    <cellStyle name="Normal 157 3 3" xfId="15004"/>
    <cellStyle name="Normal 157 3 3 2" xfId="15005"/>
    <cellStyle name="Normal 157 3 3 3" xfId="15006"/>
    <cellStyle name="Normal 157 3 4" xfId="15007"/>
    <cellStyle name="Normal 157 3 5" xfId="15008"/>
    <cellStyle name="Normal 157 3 6" xfId="15009"/>
    <cellStyle name="Normal 157 4" xfId="15010"/>
    <cellStyle name="Normal 157 4 2" xfId="15011"/>
    <cellStyle name="Normal 157 4 2 2" xfId="15012"/>
    <cellStyle name="Normal 157 4 2 3" xfId="15013"/>
    <cellStyle name="Normal 157 4 3" xfId="15014"/>
    <cellStyle name="Normal 157 4 4" xfId="15015"/>
    <cellStyle name="Normal 157 5" xfId="15016"/>
    <cellStyle name="Normal 157 5 2" xfId="15017"/>
    <cellStyle name="Normal 157 5 3" xfId="15018"/>
    <cellStyle name="Normal 157 6" xfId="15019"/>
    <cellStyle name="Normal 157 6 2" xfId="15020"/>
    <cellStyle name="Normal 157 6 3" xfId="15021"/>
    <cellStyle name="Normal 157 7" xfId="15022"/>
    <cellStyle name="Normal 157 7 2" xfId="15023"/>
    <cellStyle name="Normal 157 7 3" xfId="15024"/>
    <cellStyle name="Normal 157 8" xfId="15025"/>
    <cellStyle name="Normal 157 9" xfId="15026"/>
    <cellStyle name="Normal 158" xfId="15027"/>
    <cellStyle name="Normal 158 10" xfId="15028"/>
    <cellStyle name="Normal 158 11" xfId="15029"/>
    <cellStyle name="Normal 158 12" xfId="15030"/>
    <cellStyle name="Normal 158 13" xfId="15031"/>
    <cellStyle name="Normal 158 14" xfId="15032"/>
    <cellStyle name="Normal 158 15" xfId="15033"/>
    <cellStyle name="Normal 158 16" xfId="15034"/>
    <cellStyle name="Normal 158 17" xfId="15035"/>
    <cellStyle name="Normal 158 2" xfId="15036"/>
    <cellStyle name="Normal 158 2 10" xfId="15037"/>
    <cellStyle name="Normal 158 2 11" xfId="15038"/>
    <cellStyle name="Normal 158 2 12" xfId="15039"/>
    <cellStyle name="Normal 158 2 2" xfId="15040"/>
    <cellStyle name="Normal 158 2 2 2" xfId="15041"/>
    <cellStyle name="Normal 158 2 2 2 2" xfId="15042"/>
    <cellStyle name="Normal 158 2 2 2 3" xfId="15043"/>
    <cellStyle name="Normal 158 2 2 3" xfId="15044"/>
    <cellStyle name="Normal 158 2 2 4" xfId="15045"/>
    <cellStyle name="Normal 158 2 2 5" xfId="15046"/>
    <cellStyle name="Normal 158 2 3" xfId="15047"/>
    <cellStyle name="Normal 158 2 3 2" xfId="15048"/>
    <cellStyle name="Normal 158 2 3 3" xfId="15049"/>
    <cellStyle name="Normal 158 2 4" xfId="15050"/>
    <cellStyle name="Normal 158 2 5" xfId="15051"/>
    <cellStyle name="Normal 158 2 6" xfId="15052"/>
    <cellStyle name="Normal 158 2 7" xfId="15053"/>
    <cellStyle name="Normal 158 2 8" xfId="15054"/>
    <cellStyle name="Normal 158 2 9" xfId="15055"/>
    <cellStyle name="Normal 158 3" xfId="15056"/>
    <cellStyle name="Normal 158 3 2" xfId="15057"/>
    <cellStyle name="Normal 158 3 2 2" xfId="15058"/>
    <cellStyle name="Normal 158 3 2 2 2" xfId="15059"/>
    <cellStyle name="Normal 158 3 2 2 3" xfId="15060"/>
    <cellStyle name="Normal 158 3 2 3" xfId="15061"/>
    <cellStyle name="Normal 158 3 2 4" xfId="15062"/>
    <cellStyle name="Normal 158 3 3" xfId="15063"/>
    <cellStyle name="Normal 158 3 3 2" xfId="15064"/>
    <cellStyle name="Normal 158 3 3 3" xfId="15065"/>
    <cellStyle name="Normal 158 3 4" xfId="15066"/>
    <cellStyle name="Normal 158 3 5" xfId="15067"/>
    <cellStyle name="Normal 158 3 6" xfId="15068"/>
    <cellStyle name="Normal 158 4" xfId="15069"/>
    <cellStyle name="Normal 158 4 2" xfId="15070"/>
    <cellStyle name="Normal 158 4 2 2" xfId="15071"/>
    <cellStyle name="Normal 158 4 2 3" xfId="15072"/>
    <cellStyle name="Normal 158 4 3" xfId="15073"/>
    <cellStyle name="Normal 158 4 4" xfId="15074"/>
    <cellStyle name="Normal 158 5" xfId="15075"/>
    <cellStyle name="Normal 158 5 2" xfId="15076"/>
    <cellStyle name="Normal 158 5 3" xfId="15077"/>
    <cellStyle name="Normal 158 6" xfId="15078"/>
    <cellStyle name="Normal 158 6 2" xfId="15079"/>
    <cellStyle name="Normal 158 6 3" xfId="15080"/>
    <cellStyle name="Normal 158 7" xfId="15081"/>
    <cellStyle name="Normal 158 7 2" xfId="15082"/>
    <cellStyle name="Normal 158 7 3" xfId="15083"/>
    <cellStyle name="Normal 158 8" xfId="15084"/>
    <cellStyle name="Normal 158 9" xfId="15085"/>
    <cellStyle name="Normal 159" xfId="15086"/>
    <cellStyle name="Normal 159 10" xfId="15087"/>
    <cellStyle name="Normal 159 11" xfId="15088"/>
    <cellStyle name="Normal 159 12" xfId="15089"/>
    <cellStyle name="Normal 159 13" xfId="15090"/>
    <cellStyle name="Normal 159 14" xfId="15091"/>
    <cellStyle name="Normal 159 15" xfId="15092"/>
    <cellStyle name="Normal 159 16" xfId="15093"/>
    <cellStyle name="Normal 159 17" xfId="15094"/>
    <cellStyle name="Normal 159 2" xfId="15095"/>
    <cellStyle name="Normal 159 2 10" xfId="15096"/>
    <cellStyle name="Normal 159 2 11" xfId="15097"/>
    <cellStyle name="Normal 159 2 12" xfId="15098"/>
    <cellStyle name="Normal 159 2 2" xfId="15099"/>
    <cellStyle name="Normal 159 2 2 2" xfId="15100"/>
    <cellStyle name="Normal 159 2 2 2 2" xfId="15101"/>
    <cellStyle name="Normal 159 2 2 2 3" xfId="15102"/>
    <cellStyle name="Normal 159 2 2 3" xfId="15103"/>
    <cellStyle name="Normal 159 2 2 4" xfId="15104"/>
    <cellStyle name="Normal 159 2 2 5" xfId="15105"/>
    <cellStyle name="Normal 159 2 3" xfId="15106"/>
    <cellStyle name="Normal 159 2 3 2" xfId="15107"/>
    <cellStyle name="Normal 159 2 3 3" xfId="15108"/>
    <cellStyle name="Normal 159 2 4" xfId="15109"/>
    <cellStyle name="Normal 159 2 5" xfId="15110"/>
    <cellStyle name="Normal 159 2 6" xfId="15111"/>
    <cellStyle name="Normal 159 2 7" xfId="15112"/>
    <cellStyle name="Normal 159 2 8" xfId="15113"/>
    <cellStyle name="Normal 159 2 9" xfId="15114"/>
    <cellStyle name="Normal 159 3" xfId="15115"/>
    <cellStyle name="Normal 159 3 2" xfId="15116"/>
    <cellStyle name="Normal 159 3 2 2" xfId="15117"/>
    <cellStyle name="Normal 159 3 2 2 2" xfId="15118"/>
    <cellStyle name="Normal 159 3 2 2 3" xfId="15119"/>
    <cellStyle name="Normal 159 3 2 3" xfId="15120"/>
    <cellStyle name="Normal 159 3 2 4" xfId="15121"/>
    <cellStyle name="Normal 159 3 3" xfId="15122"/>
    <cellStyle name="Normal 159 3 3 2" xfId="15123"/>
    <cellStyle name="Normal 159 3 3 3" xfId="15124"/>
    <cellStyle name="Normal 159 3 4" xfId="15125"/>
    <cellStyle name="Normal 159 3 5" xfId="15126"/>
    <cellStyle name="Normal 159 3 6" xfId="15127"/>
    <cellStyle name="Normal 159 4" xfId="15128"/>
    <cellStyle name="Normal 159 4 2" xfId="15129"/>
    <cellStyle name="Normal 159 4 2 2" xfId="15130"/>
    <cellStyle name="Normal 159 4 2 3" xfId="15131"/>
    <cellStyle name="Normal 159 4 3" xfId="15132"/>
    <cellStyle name="Normal 159 4 4" xfId="15133"/>
    <cellStyle name="Normal 159 5" xfId="15134"/>
    <cellStyle name="Normal 159 5 2" xfId="15135"/>
    <cellStyle name="Normal 159 5 3" xfId="15136"/>
    <cellStyle name="Normal 159 6" xfId="15137"/>
    <cellStyle name="Normal 159 6 2" xfId="15138"/>
    <cellStyle name="Normal 159 6 3" xfId="15139"/>
    <cellStyle name="Normal 159 7" xfId="15140"/>
    <cellStyle name="Normal 159 7 2" xfId="15141"/>
    <cellStyle name="Normal 159 7 3" xfId="15142"/>
    <cellStyle name="Normal 159 8" xfId="15143"/>
    <cellStyle name="Normal 159 9" xfId="15144"/>
    <cellStyle name="Normal 16" xfId="15145"/>
    <cellStyle name="Normal 16 2" xfId="15146"/>
    <cellStyle name="Normal 16 2 2" xfId="15147"/>
    <cellStyle name="Normal 16 2 2 2" xfId="15148"/>
    <cellStyle name="Normal 16 2 3" xfId="15149"/>
    <cellStyle name="Normal 16 2 3 2" xfId="15150"/>
    <cellStyle name="Normal 16 2 4" xfId="15151"/>
    <cellStyle name="Normal 16 2 4 2" xfId="15152"/>
    <cellStyle name="Normal 16 2 5" xfId="15153"/>
    <cellStyle name="Normal 16 3" xfId="15154"/>
    <cellStyle name="Normal 16 3 2" xfId="15155"/>
    <cellStyle name="Normal 16 3 2 2" xfId="15156"/>
    <cellStyle name="Normal 16 3 3" xfId="15157"/>
    <cellStyle name="Normal 16 3 3 2" xfId="15158"/>
    <cellStyle name="Normal 16 3 4" xfId="15159"/>
    <cellStyle name="Normal 16 3 4 2" xfId="15160"/>
    <cellStyle name="Normal 16 3 5" xfId="15161"/>
    <cellStyle name="Normal 16 4" xfId="15162"/>
    <cellStyle name="Normal 160" xfId="15163"/>
    <cellStyle name="Normal 160 10" xfId="15164"/>
    <cellStyle name="Normal 160 11" xfId="15165"/>
    <cellStyle name="Normal 160 12" xfId="15166"/>
    <cellStyle name="Normal 160 13" xfId="15167"/>
    <cellStyle name="Normal 160 14" xfId="15168"/>
    <cellStyle name="Normal 160 15" xfId="15169"/>
    <cellStyle name="Normal 160 16" xfId="15170"/>
    <cellStyle name="Normal 160 17" xfId="15171"/>
    <cellStyle name="Normal 160 2" xfId="15172"/>
    <cellStyle name="Normal 160 2 10" xfId="15173"/>
    <cellStyle name="Normal 160 2 11" xfId="15174"/>
    <cellStyle name="Normal 160 2 12" xfId="15175"/>
    <cellStyle name="Normal 160 2 2" xfId="15176"/>
    <cellStyle name="Normal 160 2 2 2" xfId="15177"/>
    <cellStyle name="Normal 160 2 2 2 2" xfId="15178"/>
    <cellStyle name="Normal 160 2 2 2 3" xfId="15179"/>
    <cellStyle name="Normal 160 2 2 3" xfId="15180"/>
    <cellStyle name="Normal 160 2 2 4" xfId="15181"/>
    <cellStyle name="Normal 160 2 2 5" xfId="15182"/>
    <cellStyle name="Normal 160 2 3" xfId="15183"/>
    <cellStyle name="Normal 160 2 3 2" xfId="15184"/>
    <cellStyle name="Normal 160 2 3 3" xfId="15185"/>
    <cellStyle name="Normal 160 2 4" xfId="15186"/>
    <cellStyle name="Normal 160 2 5" xfId="15187"/>
    <cellStyle name="Normal 160 2 6" xfId="15188"/>
    <cellStyle name="Normal 160 2 7" xfId="15189"/>
    <cellStyle name="Normal 160 2 8" xfId="15190"/>
    <cellStyle name="Normal 160 2 9" xfId="15191"/>
    <cellStyle name="Normal 160 3" xfId="15192"/>
    <cellStyle name="Normal 160 3 2" xfId="15193"/>
    <cellStyle name="Normal 160 3 2 2" xfId="15194"/>
    <cellStyle name="Normal 160 3 2 2 2" xfId="15195"/>
    <cellStyle name="Normal 160 3 2 2 3" xfId="15196"/>
    <cellStyle name="Normal 160 3 2 3" xfId="15197"/>
    <cellStyle name="Normal 160 3 2 4" xfId="15198"/>
    <cellStyle name="Normal 160 3 3" xfId="15199"/>
    <cellStyle name="Normal 160 3 3 2" xfId="15200"/>
    <cellStyle name="Normal 160 3 3 3" xfId="15201"/>
    <cellStyle name="Normal 160 3 4" xfId="15202"/>
    <cellStyle name="Normal 160 3 5" xfId="15203"/>
    <cellStyle name="Normal 160 3 6" xfId="15204"/>
    <cellStyle name="Normal 160 4" xfId="15205"/>
    <cellStyle name="Normal 160 4 2" xfId="15206"/>
    <cellStyle name="Normal 160 4 2 2" xfId="15207"/>
    <cellStyle name="Normal 160 4 2 3" xfId="15208"/>
    <cellStyle name="Normal 160 4 3" xfId="15209"/>
    <cellStyle name="Normal 160 4 4" xfId="15210"/>
    <cellStyle name="Normal 160 5" xfId="15211"/>
    <cellStyle name="Normal 160 5 2" xfId="15212"/>
    <cellStyle name="Normal 160 5 3" xfId="15213"/>
    <cellStyle name="Normal 160 6" xfId="15214"/>
    <cellStyle name="Normal 160 6 2" xfId="15215"/>
    <cellStyle name="Normal 160 6 3" xfId="15216"/>
    <cellStyle name="Normal 160 7" xfId="15217"/>
    <cellStyle name="Normal 160 7 2" xfId="15218"/>
    <cellStyle name="Normal 160 7 3" xfId="15219"/>
    <cellStyle name="Normal 160 8" xfId="15220"/>
    <cellStyle name="Normal 160 9" xfId="15221"/>
    <cellStyle name="Normal 161" xfId="15222"/>
    <cellStyle name="Normal 161 10" xfId="15223"/>
    <cellStyle name="Normal 161 11" xfId="15224"/>
    <cellStyle name="Normal 161 12" xfId="15225"/>
    <cellStyle name="Normal 161 13" xfId="15226"/>
    <cellStyle name="Normal 161 14" xfId="15227"/>
    <cellStyle name="Normal 161 15" xfId="15228"/>
    <cellStyle name="Normal 161 16" xfId="15229"/>
    <cellStyle name="Normal 161 17" xfId="15230"/>
    <cellStyle name="Normal 161 2" xfId="15231"/>
    <cellStyle name="Normal 161 2 10" xfId="15232"/>
    <cellStyle name="Normal 161 2 11" xfId="15233"/>
    <cellStyle name="Normal 161 2 12" xfId="15234"/>
    <cellStyle name="Normal 161 2 2" xfId="15235"/>
    <cellStyle name="Normal 161 2 2 2" xfId="15236"/>
    <cellStyle name="Normal 161 2 2 2 2" xfId="15237"/>
    <cellStyle name="Normal 161 2 2 2 3" xfId="15238"/>
    <cellStyle name="Normal 161 2 2 3" xfId="15239"/>
    <cellStyle name="Normal 161 2 2 4" xfId="15240"/>
    <cellStyle name="Normal 161 2 2 5" xfId="15241"/>
    <cellStyle name="Normal 161 2 3" xfId="15242"/>
    <cellStyle name="Normal 161 2 3 2" xfId="15243"/>
    <cellStyle name="Normal 161 2 3 3" xfId="15244"/>
    <cellStyle name="Normal 161 2 4" xfId="15245"/>
    <cellStyle name="Normal 161 2 5" xfId="15246"/>
    <cellStyle name="Normal 161 2 6" xfId="15247"/>
    <cellStyle name="Normal 161 2 7" xfId="15248"/>
    <cellStyle name="Normal 161 2 8" xfId="15249"/>
    <cellStyle name="Normal 161 2 9" xfId="15250"/>
    <cellStyle name="Normal 161 3" xfId="15251"/>
    <cellStyle name="Normal 161 3 2" xfId="15252"/>
    <cellStyle name="Normal 161 3 2 2" xfId="15253"/>
    <cellStyle name="Normal 161 3 2 2 2" xfId="15254"/>
    <cellStyle name="Normal 161 3 2 2 3" xfId="15255"/>
    <cellStyle name="Normal 161 3 2 3" xfId="15256"/>
    <cellStyle name="Normal 161 3 2 4" xfId="15257"/>
    <cellStyle name="Normal 161 3 3" xfId="15258"/>
    <cellStyle name="Normal 161 3 3 2" xfId="15259"/>
    <cellStyle name="Normal 161 3 3 3" xfId="15260"/>
    <cellStyle name="Normal 161 3 4" xfId="15261"/>
    <cellStyle name="Normal 161 3 5" xfId="15262"/>
    <cellStyle name="Normal 161 3 6" xfId="15263"/>
    <cellStyle name="Normal 161 4" xfId="15264"/>
    <cellStyle name="Normal 161 4 2" xfId="15265"/>
    <cellStyle name="Normal 161 4 2 2" xfId="15266"/>
    <cellStyle name="Normal 161 4 2 3" xfId="15267"/>
    <cellStyle name="Normal 161 4 3" xfId="15268"/>
    <cellStyle name="Normal 161 4 4" xfId="15269"/>
    <cellStyle name="Normal 161 5" xfId="15270"/>
    <cellStyle name="Normal 161 5 2" xfId="15271"/>
    <cellStyle name="Normal 161 5 3" xfId="15272"/>
    <cellStyle name="Normal 161 6" xfId="15273"/>
    <cellStyle name="Normal 161 6 2" xfId="15274"/>
    <cellStyle name="Normal 161 6 3" xfId="15275"/>
    <cellStyle name="Normal 161 7" xfId="15276"/>
    <cellStyle name="Normal 161 7 2" xfId="15277"/>
    <cellStyle name="Normal 161 7 3" xfId="15278"/>
    <cellStyle name="Normal 161 8" xfId="15279"/>
    <cellStyle name="Normal 161 9" xfId="15280"/>
    <cellStyle name="Normal 162" xfId="15281"/>
    <cellStyle name="Normal 162 10" xfId="15282"/>
    <cellStyle name="Normal 162 11" xfId="15283"/>
    <cellStyle name="Normal 162 12" xfId="15284"/>
    <cellStyle name="Normal 162 13" xfId="15285"/>
    <cellStyle name="Normal 162 14" xfId="15286"/>
    <cellStyle name="Normal 162 15" xfId="15287"/>
    <cellStyle name="Normal 162 16" xfId="15288"/>
    <cellStyle name="Normal 162 17" xfId="15289"/>
    <cellStyle name="Normal 162 2" xfId="15290"/>
    <cellStyle name="Normal 162 2 10" xfId="15291"/>
    <cellStyle name="Normal 162 2 11" xfId="15292"/>
    <cellStyle name="Normal 162 2 12" xfId="15293"/>
    <cellStyle name="Normal 162 2 2" xfId="15294"/>
    <cellStyle name="Normal 162 2 2 2" xfId="15295"/>
    <cellStyle name="Normal 162 2 2 2 2" xfId="15296"/>
    <cellStyle name="Normal 162 2 2 2 3" xfId="15297"/>
    <cellStyle name="Normal 162 2 2 3" xfId="15298"/>
    <cellStyle name="Normal 162 2 2 4" xfId="15299"/>
    <cellStyle name="Normal 162 2 2 5" xfId="15300"/>
    <cellStyle name="Normal 162 2 3" xfId="15301"/>
    <cellStyle name="Normal 162 2 3 2" xfId="15302"/>
    <cellStyle name="Normal 162 2 3 3" xfId="15303"/>
    <cellStyle name="Normal 162 2 4" xfId="15304"/>
    <cellStyle name="Normal 162 2 5" xfId="15305"/>
    <cellStyle name="Normal 162 2 6" xfId="15306"/>
    <cellStyle name="Normal 162 2 7" xfId="15307"/>
    <cellStyle name="Normal 162 2 8" xfId="15308"/>
    <cellStyle name="Normal 162 2 9" xfId="15309"/>
    <cellStyle name="Normal 162 3" xfId="15310"/>
    <cellStyle name="Normal 162 3 2" xfId="15311"/>
    <cellStyle name="Normal 162 3 2 2" xfId="15312"/>
    <cellStyle name="Normal 162 3 2 2 2" xfId="15313"/>
    <cellStyle name="Normal 162 3 2 2 3" xfId="15314"/>
    <cellStyle name="Normal 162 3 2 3" xfId="15315"/>
    <cellStyle name="Normal 162 3 2 4" xfId="15316"/>
    <cellStyle name="Normal 162 3 3" xfId="15317"/>
    <cellStyle name="Normal 162 3 3 2" xfId="15318"/>
    <cellStyle name="Normal 162 3 3 3" xfId="15319"/>
    <cellStyle name="Normal 162 3 4" xfId="15320"/>
    <cellStyle name="Normal 162 3 5" xfId="15321"/>
    <cellStyle name="Normal 162 3 6" xfId="15322"/>
    <cellStyle name="Normal 162 4" xfId="15323"/>
    <cellStyle name="Normal 162 4 2" xfId="15324"/>
    <cellStyle name="Normal 162 4 2 2" xfId="15325"/>
    <cellStyle name="Normal 162 4 2 3" xfId="15326"/>
    <cellStyle name="Normal 162 4 3" xfId="15327"/>
    <cellStyle name="Normal 162 4 4" xfId="15328"/>
    <cellStyle name="Normal 162 5" xfId="15329"/>
    <cellStyle name="Normal 162 5 2" xfId="15330"/>
    <cellStyle name="Normal 162 5 3" xfId="15331"/>
    <cellStyle name="Normal 162 6" xfId="15332"/>
    <cellStyle name="Normal 162 6 2" xfId="15333"/>
    <cellStyle name="Normal 162 6 3" xfId="15334"/>
    <cellStyle name="Normal 162 7" xfId="15335"/>
    <cellStyle name="Normal 162 7 2" xfId="15336"/>
    <cellStyle name="Normal 162 7 3" xfId="15337"/>
    <cellStyle name="Normal 162 8" xfId="15338"/>
    <cellStyle name="Normal 162 9" xfId="15339"/>
    <cellStyle name="Normal 163" xfId="15340"/>
    <cellStyle name="Normal 163 10" xfId="15341"/>
    <cellStyle name="Normal 163 11" xfId="15342"/>
    <cellStyle name="Normal 163 12" xfId="15343"/>
    <cellStyle name="Normal 163 13" xfId="15344"/>
    <cellStyle name="Normal 163 14" xfId="15345"/>
    <cellStyle name="Normal 163 15" xfId="15346"/>
    <cellStyle name="Normal 163 16" xfId="15347"/>
    <cellStyle name="Normal 163 17" xfId="15348"/>
    <cellStyle name="Normal 163 18" xfId="15349"/>
    <cellStyle name="Normal 163 19" xfId="15350"/>
    <cellStyle name="Normal 163 2" xfId="15351"/>
    <cellStyle name="Normal 163 2 10" xfId="15352"/>
    <cellStyle name="Normal 163 2 11" xfId="15353"/>
    <cellStyle name="Normal 163 2 12" xfId="15354"/>
    <cellStyle name="Normal 163 2 2" xfId="15355"/>
    <cellStyle name="Normal 163 2 2 2" xfId="15356"/>
    <cellStyle name="Normal 163 2 2 2 2" xfId="15357"/>
    <cellStyle name="Normal 163 2 2 2 3" xfId="15358"/>
    <cellStyle name="Normal 163 2 2 3" xfId="15359"/>
    <cellStyle name="Normal 163 2 2 4" xfId="15360"/>
    <cellStyle name="Normal 163 2 2 5" xfId="15361"/>
    <cellStyle name="Normal 163 2 3" xfId="15362"/>
    <cellStyle name="Normal 163 2 3 2" xfId="15363"/>
    <cellStyle name="Normal 163 2 3 3" xfId="15364"/>
    <cellStyle name="Normal 163 2 4" xfId="15365"/>
    <cellStyle name="Normal 163 2 5" xfId="15366"/>
    <cellStyle name="Normal 163 2 6" xfId="15367"/>
    <cellStyle name="Normal 163 2 7" xfId="15368"/>
    <cellStyle name="Normal 163 2 8" xfId="15369"/>
    <cellStyle name="Normal 163 2 9" xfId="15370"/>
    <cellStyle name="Normal 163 3" xfId="15371"/>
    <cellStyle name="Normal 163 3 2" xfId="15372"/>
    <cellStyle name="Normal 163 3 3" xfId="15373"/>
    <cellStyle name="Normal 163 4" xfId="15374"/>
    <cellStyle name="Normal 163 4 10" xfId="15375"/>
    <cellStyle name="Normal 163 4 11" xfId="15376"/>
    <cellStyle name="Normal 163 4 2" xfId="15377"/>
    <cellStyle name="Normal 163 4 2 2" xfId="15378"/>
    <cellStyle name="Normal 163 4 2 2 2" xfId="15379"/>
    <cellStyle name="Normal 163 4 2 2 3" xfId="15380"/>
    <cellStyle name="Normal 163 4 2 3" xfId="15381"/>
    <cellStyle name="Normal 163 4 2 4" xfId="15382"/>
    <cellStyle name="Normal 163 4 3" xfId="15383"/>
    <cellStyle name="Normal 163 4 3 2" xfId="15384"/>
    <cellStyle name="Normal 163 4 3 3" xfId="15385"/>
    <cellStyle name="Normal 163 4 4" xfId="15386"/>
    <cellStyle name="Normal 163 4 5" xfId="15387"/>
    <cellStyle name="Normal 163 4 6" xfId="15388"/>
    <cellStyle name="Normal 163 4 7" xfId="15389"/>
    <cellStyle name="Normal 163 4 8" xfId="15390"/>
    <cellStyle name="Normal 163 4 9" xfId="15391"/>
    <cellStyle name="Normal 163 5" xfId="15392"/>
    <cellStyle name="Normal 163 5 2" xfId="15393"/>
    <cellStyle name="Normal 163 5 2 2" xfId="15394"/>
    <cellStyle name="Normal 163 5 2 2 2" xfId="15395"/>
    <cellStyle name="Normal 163 5 2 2 3" xfId="15396"/>
    <cellStyle name="Normal 163 5 2 3" xfId="15397"/>
    <cellStyle name="Normal 163 5 2 4" xfId="15398"/>
    <cellStyle name="Normal 163 5 3" xfId="15399"/>
    <cellStyle name="Normal 163 5 3 2" xfId="15400"/>
    <cellStyle name="Normal 163 5 3 3" xfId="15401"/>
    <cellStyle name="Normal 163 5 4" xfId="15402"/>
    <cellStyle name="Normal 163 5 5" xfId="15403"/>
    <cellStyle name="Normal 163 6" xfId="15404"/>
    <cellStyle name="Normal 163 6 2" xfId="15405"/>
    <cellStyle name="Normal 163 6 2 2" xfId="15406"/>
    <cellStyle name="Normal 163 6 2 3" xfId="15407"/>
    <cellStyle name="Normal 163 6 3" xfId="15408"/>
    <cellStyle name="Normal 163 6 4" xfId="15409"/>
    <cellStyle name="Normal 163 7" xfId="15410"/>
    <cellStyle name="Normal 163 7 2" xfId="15411"/>
    <cellStyle name="Normal 163 7 3" xfId="15412"/>
    <cellStyle name="Normal 163 8" xfId="15413"/>
    <cellStyle name="Normal 163 8 2" xfId="15414"/>
    <cellStyle name="Normal 163 8 3" xfId="15415"/>
    <cellStyle name="Normal 163 9" xfId="15416"/>
    <cellStyle name="Normal 163 9 2" xfId="15417"/>
    <cellStyle name="Normal 163 9 3" xfId="15418"/>
    <cellStyle name="Normal 164" xfId="15419"/>
    <cellStyle name="Normal 164 10" xfId="15420"/>
    <cellStyle name="Normal 164 11" xfId="15421"/>
    <cellStyle name="Normal 164 12" xfId="15422"/>
    <cellStyle name="Normal 164 13" xfId="15423"/>
    <cellStyle name="Normal 164 14" xfId="15424"/>
    <cellStyle name="Normal 164 15" xfId="15425"/>
    <cellStyle name="Normal 164 16" xfId="15426"/>
    <cellStyle name="Normal 164 17" xfId="15427"/>
    <cellStyle name="Normal 164 18" xfId="15428"/>
    <cellStyle name="Normal 164 19" xfId="15429"/>
    <cellStyle name="Normal 164 2" xfId="15430"/>
    <cellStyle name="Normal 164 2 10" xfId="15431"/>
    <cellStyle name="Normal 164 2 11" xfId="15432"/>
    <cellStyle name="Normal 164 2 12" xfId="15433"/>
    <cellStyle name="Normal 164 2 2" xfId="15434"/>
    <cellStyle name="Normal 164 2 2 2" xfId="15435"/>
    <cellStyle name="Normal 164 2 2 2 2" xfId="15436"/>
    <cellStyle name="Normal 164 2 2 2 3" xfId="15437"/>
    <cellStyle name="Normal 164 2 2 3" xfId="15438"/>
    <cellStyle name="Normal 164 2 2 4" xfId="15439"/>
    <cellStyle name="Normal 164 2 2 5" xfId="15440"/>
    <cellStyle name="Normal 164 2 3" xfId="15441"/>
    <cellStyle name="Normal 164 2 3 2" xfId="15442"/>
    <cellStyle name="Normal 164 2 3 3" xfId="15443"/>
    <cellStyle name="Normal 164 2 4" xfId="15444"/>
    <cellStyle name="Normal 164 2 5" xfId="15445"/>
    <cellStyle name="Normal 164 2 6" xfId="15446"/>
    <cellStyle name="Normal 164 2 7" xfId="15447"/>
    <cellStyle name="Normal 164 2 8" xfId="15448"/>
    <cellStyle name="Normal 164 2 9" xfId="15449"/>
    <cellStyle name="Normal 164 3" xfId="15450"/>
    <cellStyle name="Normal 164 3 2" xfId="15451"/>
    <cellStyle name="Normal 164 3 3" xfId="15452"/>
    <cellStyle name="Normal 164 4" xfId="15453"/>
    <cellStyle name="Normal 164 4 10" xfId="15454"/>
    <cellStyle name="Normal 164 4 11" xfId="15455"/>
    <cellStyle name="Normal 164 4 2" xfId="15456"/>
    <cellStyle name="Normal 164 4 2 2" xfId="15457"/>
    <cellStyle name="Normal 164 4 2 2 2" xfId="15458"/>
    <cellStyle name="Normal 164 4 2 2 3" xfId="15459"/>
    <cellStyle name="Normal 164 4 2 3" xfId="15460"/>
    <cellStyle name="Normal 164 4 2 4" xfId="15461"/>
    <cellStyle name="Normal 164 4 3" xfId="15462"/>
    <cellStyle name="Normal 164 4 3 2" xfId="15463"/>
    <cellStyle name="Normal 164 4 3 3" xfId="15464"/>
    <cellStyle name="Normal 164 4 4" xfId="15465"/>
    <cellStyle name="Normal 164 4 5" xfId="15466"/>
    <cellStyle name="Normal 164 4 6" xfId="15467"/>
    <cellStyle name="Normal 164 4 7" xfId="15468"/>
    <cellStyle name="Normal 164 4 8" xfId="15469"/>
    <cellStyle name="Normal 164 4 9" xfId="15470"/>
    <cellStyle name="Normal 164 5" xfId="15471"/>
    <cellStyle name="Normal 164 5 2" xfId="15472"/>
    <cellStyle name="Normal 164 5 2 2" xfId="15473"/>
    <cellStyle name="Normal 164 5 2 2 2" xfId="15474"/>
    <cellStyle name="Normal 164 5 2 2 3" xfId="15475"/>
    <cellStyle name="Normal 164 5 2 3" xfId="15476"/>
    <cellStyle name="Normal 164 5 2 4" xfId="15477"/>
    <cellStyle name="Normal 164 5 3" xfId="15478"/>
    <cellStyle name="Normal 164 5 3 2" xfId="15479"/>
    <cellStyle name="Normal 164 5 3 3" xfId="15480"/>
    <cellStyle name="Normal 164 5 4" xfId="15481"/>
    <cellStyle name="Normal 164 5 5" xfId="15482"/>
    <cellStyle name="Normal 164 6" xfId="15483"/>
    <cellStyle name="Normal 164 6 2" xfId="15484"/>
    <cellStyle name="Normal 164 6 2 2" xfId="15485"/>
    <cellStyle name="Normal 164 6 2 3" xfId="15486"/>
    <cellStyle name="Normal 164 6 3" xfId="15487"/>
    <cellStyle name="Normal 164 6 4" xfId="15488"/>
    <cellStyle name="Normal 164 7" xfId="15489"/>
    <cellStyle name="Normal 164 7 2" xfId="15490"/>
    <cellStyle name="Normal 164 7 3" xfId="15491"/>
    <cellStyle name="Normal 164 8" xfId="15492"/>
    <cellStyle name="Normal 164 8 2" xfId="15493"/>
    <cellStyle name="Normal 164 8 3" xfId="15494"/>
    <cellStyle name="Normal 164 9" xfId="15495"/>
    <cellStyle name="Normal 164 9 2" xfId="15496"/>
    <cellStyle name="Normal 164 9 3" xfId="15497"/>
    <cellStyle name="Normal 165" xfId="15498"/>
    <cellStyle name="Normal 165 10" xfId="15499"/>
    <cellStyle name="Normal 165 11" xfId="15500"/>
    <cellStyle name="Normal 165 12" xfId="15501"/>
    <cellStyle name="Normal 165 13" xfId="15502"/>
    <cellStyle name="Normal 165 14" xfId="15503"/>
    <cellStyle name="Normal 165 15" xfId="15504"/>
    <cellStyle name="Normal 165 16" xfId="15505"/>
    <cellStyle name="Normal 165 17" xfId="15506"/>
    <cellStyle name="Normal 165 18" xfId="15507"/>
    <cellStyle name="Normal 165 19" xfId="15508"/>
    <cellStyle name="Normal 165 2" xfId="15509"/>
    <cellStyle name="Normal 165 2 10" xfId="15510"/>
    <cellStyle name="Normal 165 2 11" xfId="15511"/>
    <cellStyle name="Normal 165 2 12" xfId="15512"/>
    <cellStyle name="Normal 165 2 2" xfId="15513"/>
    <cellStyle name="Normal 165 2 2 2" xfId="15514"/>
    <cellStyle name="Normal 165 2 2 2 2" xfId="15515"/>
    <cellStyle name="Normal 165 2 2 2 3" xfId="15516"/>
    <cellStyle name="Normal 165 2 2 3" xfId="15517"/>
    <cellStyle name="Normal 165 2 2 4" xfId="15518"/>
    <cellStyle name="Normal 165 2 2 5" xfId="15519"/>
    <cellStyle name="Normal 165 2 3" xfId="15520"/>
    <cellStyle name="Normal 165 2 3 2" xfId="15521"/>
    <cellStyle name="Normal 165 2 3 3" xfId="15522"/>
    <cellStyle name="Normal 165 2 4" xfId="15523"/>
    <cellStyle name="Normal 165 2 5" xfId="15524"/>
    <cellStyle name="Normal 165 2 6" xfId="15525"/>
    <cellStyle name="Normal 165 2 7" xfId="15526"/>
    <cellStyle name="Normal 165 2 8" xfId="15527"/>
    <cellStyle name="Normal 165 2 9" xfId="15528"/>
    <cellStyle name="Normal 165 3" xfId="15529"/>
    <cellStyle name="Normal 165 3 2" xfId="15530"/>
    <cellStyle name="Normal 165 3 3" xfId="15531"/>
    <cellStyle name="Normal 165 4" xfId="15532"/>
    <cellStyle name="Normal 165 4 10" xfId="15533"/>
    <cellStyle name="Normal 165 4 11" xfId="15534"/>
    <cellStyle name="Normal 165 4 2" xfId="15535"/>
    <cellStyle name="Normal 165 4 2 2" xfId="15536"/>
    <cellStyle name="Normal 165 4 2 2 2" xfId="15537"/>
    <cellStyle name="Normal 165 4 2 2 3" xfId="15538"/>
    <cellStyle name="Normal 165 4 2 3" xfId="15539"/>
    <cellStyle name="Normal 165 4 2 4" xfId="15540"/>
    <cellStyle name="Normal 165 4 3" xfId="15541"/>
    <cellStyle name="Normal 165 4 3 2" xfId="15542"/>
    <cellStyle name="Normal 165 4 3 3" xfId="15543"/>
    <cellStyle name="Normal 165 4 4" xfId="15544"/>
    <cellStyle name="Normal 165 4 5" xfId="15545"/>
    <cellStyle name="Normal 165 4 6" xfId="15546"/>
    <cellStyle name="Normal 165 4 7" xfId="15547"/>
    <cellStyle name="Normal 165 4 8" xfId="15548"/>
    <cellStyle name="Normal 165 4 9" xfId="15549"/>
    <cellStyle name="Normal 165 5" xfId="15550"/>
    <cellStyle name="Normal 165 5 2" xfId="15551"/>
    <cellStyle name="Normal 165 5 2 2" xfId="15552"/>
    <cellStyle name="Normal 165 5 2 2 2" xfId="15553"/>
    <cellStyle name="Normal 165 5 2 2 3" xfId="15554"/>
    <cellStyle name="Normal 165 5 2 3" xfId="15555"/>
    <cellStyle name="Normal 165 5 2 4" xfId="15556"/>
    <cellStyle name="Normal 165 5 3" xfId="15557"/>
    <cellStyle name="Normal 165 5 3 2" xfId="15558"/>
    <cellStyle name="Normal 165 5 3 3" xfId="15559"/>
    <cellStyle name="Normal 165 5 4" xfId="15560"/>
    <cellStyle name="Normal 165 5 5" xfId="15561"/>
    <cellStyle name="Normal 165 6" xfId="15562"/>
    <cellStyle name="Normal 165 6 2" xfId="15563"/>
    <cellStyle name="Normal 165 6 2 2" xfId="15564"/>
    <cellStyle name="Normal 165 6 2 3" xfId="15565"/>
    <cellStyle name="Normal 165 6 3" xfId="15566"/>
    <cellStyle name="Normal 165 6 4" xfId="15567"/>
    <cellStyle name="Normal 165 7" xfId="15568"/>
    <cellStyle name="Normal 165 7 2" xfId="15569"/>
    <cellStyle name="Normal 165 7 3" xfId="15570"/>
    <cellStyle name="Normal 165 8" xfId="15571"/>
    <cellStyle name="Normal 165 8 2" xfId="15572"/>
    <cellStyle name="Normal 165 8 3" xfId="15573"/>
    <cellStyle name="Normal 165 9" xfId="15574"/>
    <cellStyle name="Normal 165 9 2" xfId="15575"/>
    <cellStyle name="Normal 165 9 3" xfId="15576"/>
    <cellStyle name="Normal 166" xfId="15577"/>
    <cellStyle name="Normal 166 10" xfId="15578"/>
    <cellStyle name="Normal 166 11" xfId="15579"/>
    <cellStyle name="Normal 166 12" xfId="15580"/>
    <cellStyle name="Normal 166 13" xfId="15581"/>
    <cellStyle name="Normal 166 14" xfId="15582"/>
    <cellStyle name="Normal 166 15" xfId="15583"/>
    <cellStyle name="Normal 166 16" xfId="15584"/>
    <cellStyle name="Normal 166 17" xfId="15585"/>
    <cellStyle name="Normal 166 18" xfId="15586"/>
    <cellStyle name="Normal 166 19" xfId="15587"/>
    <cellStyle name="Normal 166 2" xfId="15588"/>
    <cellStyle name="Normal 166 2 10" xfId="15589"/>
    <cellStyle name="Normal 166 2 11" xfId="15590"/>
    <cellStyle name="Normal 166 2 12" xfId="15591"/>
    <cellStyle name="Normal 166 2 2" xfId="15592"/>
    <cellStyle name="Normal 166 2 2 2" xfId="15593"/>
    <cellStyle name="Normal 166 2 2 2 2" xfId="15594"/>
    <cellStyle name="Normal 166 2 2 2 3" xfId="15595"/>
    <cellStyle name="Normal 166 2 2 3" xfId="15596"/>
    <cellStyle name="Normal 166 2 2 4" xfId="15597"/>
    <cellStyle name="Normal 166 2 2 5" xfId="15598"/>
    <cellStyle name="Normal 166 2 3" xfId="15599"/>
    <cellStyle name="Normal 166 2 3 2" xfId="15600"/>
    <cellStyle name="Normal 166 2 3 3" xfId="15601"/>
    <cellStyle name="Normal 166 2 4" xfId="15602"/>
    <cellStyle name="Normal 166 2 5" xfId="15603"/>
    <cellStyle name="Normal 166 2 6" xfId="15604"/>
    <cellStyle name="Normal 166 2 7" xfId="15605"/>
    <cellStyle name="Normal 166 2 8" xfId="15606"/>
    <cellStyle name="Normal 166 2 9" xfId="15607"/>
    <cellStyle name="Normal 166 3" xfId="15608"/>
    <cellStyle name="Normal 166 3 2" xfId="15609"/>
    <cellStyle name="Normal 166 3 3" xfId="15610"/>
    <cellStyle name="Normal 166 4" xfId="15611"/>
    <cellStyle name="Normal 166 4 10" xfId="15612"/>
    <cellStyle name="Normal 166 4 11" xfId="15613"/>
    <cellStyle name="Normal 166 4 2" xfId="15614"/>
    <cellStyle name="Normal 166 4 2 2" xfId="15615"/>
    <cellStyle name="Normal 166 4 2 2 2" xfId="15616"/>
    <cellStyle name="Normal 166 4 2 2 3" xfId="15617"/>
    <cellStyle name="Normal 166 4 2 3" xfId="15618"/>
    <cellStyle name="Normal 166 4 2 4" xfId="15619"/>
    <cellStyle name="Normal 166 4 3" xfId="15620"/>
    <cellStyle name="Normal 166 4 3 2" xfId="15621"/>
    <cellStyle name="Normal 166 4 3 3" xfId="15622"/>
    <cellStyle name="Normal 166 4 4" xfId="15623"/>
    <cellStyle name="Normal 166 4 5" xfId="15624"/>
    <cellStyle name="Normal 166 4 6" xfId="15625"/>
    <cellStyle name="Normal 166 4 7" xfId="15626"/>
    <cellStyle name="Normal 166 4 8" xfId="15627"/>
    <cellStyle name="Normal 166 4 9" xfId="15628"/>
    <cellStyle name="Normal 166 5" xfId="15629"/>
    <cellStyle name="Normal 166 5 2" xfId="15630"/>
    <cellStyle name="Normal 166 5 2 2" xfId="15631"/>
    <cellStyle name="Normal 166 5 2 2 2" xfId="15632"/>
    <cellStyle name="Normal 166 5 2 2 3" xfId="15633"/>
    <cellStyle name="Normal 166 5 2 3" xfId="15634"/>
    <cellStyle name="Normal 166 5 2 4" xfId="15635"/>
    <cellStyle name="Normal 166 5 3" xfId="15636"/>
    <cellStyle name="Normal 166 5 3 2" xfId="15637"/>
    <cellStyle name="Normal 166 5 3 3" xfId="15638"/>
    <cellStyle name="Normal 166 5 4" xfId="15639"/>
    <cellStyle name="Normal 166 5 5" xfId="15640"/>
    <cellStyle name="Normal 166 6" xfId="15641"/>
    <cellStyle name="Normal 166 6 2" xfId="15642"/>
    <cellStyle name="Normal 166 6 2 2" xfId="15643"/>
    <cellStyle name="Normal 166 6 2 3" xfId="15644"/>
    <cellStyle name="Normal 166 6 3" xfId="15645"/>
    <cellStyle name="Normal 166 6 4" xfId="15646"/>
    <cellStyle name="Normal 166 7" xfId="15647"/>
    <cellStyle name="Normal 166 7 2" xfId="15648"/>
    <cellStyle name="Normal 166 7 3" xfId="15649"/>
    <cellStyle name="Normal 166 8" xfId="15650"/>
    <cellStyle name="Normal 166 8 2" xfId="15651"/>
    <cellStyle name="Normal 166 8 3" xfId="15652"/>
    <cellStyle name="Normal 166 9" xfId="15653"/>
    <cellStyle name="Normal 166 9 2" xfId="15654"/>
    <cellStyle name="Normal 166 9 3" xfId="15655"/>
    <cellStyle name="Normal 167" xfId="15656"/>
    <cellStyle name="Normal 167 10" xfId="15657"/>
    <cellStyle name="Normal 167 11" xfId="15658"/>
    <cellStyle name="Normal 167 12" xfId="15659"/>
    <cellStyle name="Normal 167 13" xfId="15660"/>
    <cellStyle name="Normal 167 14" xfId="15661"/>
    <cellStyle name="Normal 167 15" xfId="15662"/>
    <cellStyle name="Normal 167 16" xfId="15663"/>
    <cellStyle name="Normal 167 17" xfId="15664"/>
    <cellStyle name="Normal 167 18" xfId="15665"/>
    <cellStyle name="Normal 167 19" xfId="15666"/>
    <cellStyle name="Normal 167 2" xfId="15667"/>
    <cellStyle name="Normal 167 2 10" xfId="15668"/>
    <cellStyle name="Normal 167 2 11" xfId="15669"/>
    <cellStyle name="Normal 167 2 12" xfId="15670"/>
    <cellStyle name="Normal 167 2 2" xfId="15671"/>
    <cellStyle name="Normal 167 2 2 2" xfId="15672"/>
    <cellStyle name="Normal 167 2 2 2 2" xfId="15673"/>
    <cellStyle name="Normal 167 2 2 2 3" xfId="15674"/>
    <cellStyle name="Normal 167 2 2 3" xfId="15675"/>
    <cellStyle name="Normal 167 2 2 4" xfId="15676"/>
    <cellStyle name="Normal 167 2 2 5" xfId="15677"/>
    <cellStyle name="Normal 167 2 3" xfId="15678"/>
    <cellStyle name="Normal 167 2 3 2" xfId="15679"/>
    <cellStyle name="Normal 167 2 3 3" xfId="15680"/>
    <cellStyle name="Normal 167 2 4" xfId="15681"/>
    <cellStyle name="Normal 167 2 5" xfId="15682"/>
    <cellStyle name="Normal 167 2 6" xfId="15683"/>
    <cellStyle name="Normal 167 2 7" xfId="15684"/>
    <cellStyle name="Normal 167 2 8" xfId="15685"/>
    <cellStyle name="Normal 167 2 9" xfId="15686"/>
    <cellStyle name="Normal 167 3" xfId="15687"/>
    <cellStyle name="Normal 167 3 2" xfId="15688"/>
    <cellStyle name="Normal 167 3 3" xfId="15689"/>
    <cellStyle name="Normal 167 4" xfId="15690"/>
    <cellStyle name="Normal 167 4 10" xfId="15691"/>
    <cellStyle name="Normal 167 4 11" xfId="15692"/>
    <cellStyle name="Normal 167 4 2" xfId="15693"/>
    <cellStyle name="Normal 167 4 2 2" xfId="15694"/>
    <cellStyle name="Normal 167 4 2 2 2" xfId="15695"/>
    <cellStyle name="Normal 167 4 2 2 3" xfId="15696"/>
    <cellStyle name="Normal 167 4 2 3" xfId="15697"/>
    <cellStyle name="Normal 167 4 2 4" xfId="15698"/>
    <cellStyle name="Normal 167 4 3" xfId="15699"/>
    <cellStyle name="Normal 167 4 3 2" xfId="15700"/>
    <cellStyle name="Normal 167 4 3 3" xfId="15701"/>
    <cellStyle name="Normal 167 4 4" xfId="15702"/>
    <cellStyle name="Normal 167 4 5" xfId="15703"/>
    <cellStyle name="Normal 167 4 6" xfId="15704"/>
    <cellStyle name="Normal 167 4 7" xfId="15705"/>
    <cellStyle name="Normal 167 4 8" xfId="15706"/>
    <cellStyle name="Normal 167 4 9" xfId="15707"/>
    <cellStyle name="Normal 167 5" xfId="15708"/>
    <cellStyle name="Normal 167 5 2" xfId="15709"/>
    <cellStyle name="Normal 167 5 2 2" xfId="15710"/>
    <cellStyle name="Normal 167 5 2 2 2" xfId="15711"/>
    <cellStyle name="Normal 167 5 2 2 3" xfId="15712"/>
    <cellStyle name="Normal 167 5 2 3" xfId="15713"/>
    <cellStyle name="Normal 167 5 2 4" xfId="15714"/>
    <cellStyle name="Normal 167 5 3" xfId="15715"/>
    <cellStyle name="Normal 167 5 3 2" xfId="15716"/>
    <cellStyle name="Normal 167 5 3 3" xfId="15717"/>
    <cellStyle name="Normal 167 5 4" xfId="15718"/>
    <cellStyle name="Normal 167 5 5" xfId="15719"/>
    <cellStyle name="Normal 167 6" xfId="15720"/>
    <cellStyle name="Normal 167 6 2" xfId="15721"/>
    <cellStyle name="Normal 167 6 2 2" xfId="15722"/>
    <cellStyle name="Normal 167 6 2 3" xfId="15723"/>
    <cellStyle name="Normal 167 6 3" xfId="15724"/>
    <cellStyle name="Normal 167 6 4" xfId="15725"/>
    <cellStyle name="Normal 167 7" xfId="15726"/>
    <cellStyle name="Normal 167 7 2" xfId="15727"/>
    <cellStyle name="Normal 167 7 3" xfId="15728"/>
    <cellStyle name="Normal 167 8" xfId="15729"/>
    <cellStyle name="Normal 167 8 2" xfId="15730"/>
    <cellStyle name="Normal 167 8 3" xfId="15731"/>
    <cellStyle name="Normal 167 9" xfId="15732"/>
    <cellStyle name="Normal 167 9 2" xfId="15733"/>
    <cellStyle name="Normal 167 9 3" xfId="15734"/>
    <cellStyle name="Normal 168" xfId="15735"/>
    <cellStyle name="Normal 168 10" xfId="15736"/>
    <cellStyle name="Normal 168 11" xfId="15737"/>
    <cellStyle name="Normal 168 12" xfId="15738"/>
    <cellStyle name="Normal 168 13" xfId="15739"/>
    <cellStyle name="Normal 168 14" xfId="15740"/>
    <cellStyle name="Normal 168 15" xfId="15741"/>
    <cellStyle name="Normal 168 16" xfId="15742"/>
    <cellStyle name="Normal 168 17" xfId="15743"/>
    <cellStyle name="Normal 168 18" xfId="15744"/>
    <cellStyle name="Normal 168 19" xfId="15745"/>
    <cellStyle name="Normal 168 2" xfId="15746"/>
    <cellStyle name="Normal 168 2 10" xfId="15747"/>
    <cellStyle name="Normal 168 2 11" xfId="15748"/>
    <cellStyle name="Normal 168 2 12" xfId="15749"/>
    <cellStyle name="Normal 168 2 2" xfId="15750"/>
    <cellStyle name="Normal 168 2 2 2" xfId="15751"/>
    <cellStyle name="Normal 168 2 2 2 2" xfId="15752"/>
    <cellStyle name="Normal 168 2 2 2 3" xfId="15753"/>
    <cellStyle name="Normal 168 2 2 3" xfId="15754"/>
    <cellStyle name="Normal 168 2 2 4" xfId="15755"/>
    <cellStyle name="Normal 168 2 2 5" xfId="15756"/>
    <cellStyle name="Normal 168 2 3" xfId="15757"/>
    <cellStyle name="Normal 168 2 3 2" xfId="15758"/>
    <cellStyle name="Normal 168 2 3 3" xfId="15759"/>
    <cellStyle name="Normal 168 2 4" xfId="15760"/>
    <cellStyle name="Normal 168 2 5" xfId="15761"/>
    <cellStyle name="Normal 168 2 6" xfId="15762"/>
    <cellStyle name="Normal 168 2 7" xfId="15763"/>
    <cellStyle name="Normal 168 2 8" xfId="15764"/>
    <cellStyle name="Normal 168 2 9" xfId="15765"/>
    <cellStyle name="Normal 168 3" xfId="15766"/>
    <cellStyle name="Normal 168 3 2" xfId="15767"/>
    <cellStyle name="Normal 168 3 3" xfId="15768"/>
    <cellStyle name="Normal 168 4" xfId="15769"/>
    <cellStyle name="Normal 168 4 10" xfId="15770"/>
    <cellStyle name="Normal 168 4 11" xfId="15771"/>
    <cellStyle name="Normal 168 4 2" xfId="15772"/>
    <cellStyle name="Normal 168 4 2 2" xfId="15773"/>
    <cellStyle name="Normal 168 4 2 2 2" xfId="15774"/>
    <cellStyle name="Normal 168 4 2 2 3" xfId="15775"/>
    <cellStyle name="Normal 168 4 2 3" xfId="15776"/>
    <cellStyle name="Normal 168 4 2 4" xfId="15777"/>
    <cellStyle name="Normal 168 4 3" xfId="15778"/>
    <cellStyle name="Normal 168 4 3 2" xfId="15779"/>
    <cellStyle name="Normal 168 4 3 3" xfId="15780"/>
    <cellStyle name="Normal 168 4 4" xfId="15781"/>
    <cellStyle name="Normal 168 4 5" xfId="15782"/>
    <cellStyle name="Normal 168 4 6" xfId="15783"/>
    <cellStyle name="Normal 168 4 7" xfId="15784"/>
    <cellStyle name="Normal 168 4 8" xfId="15785"/>
    <cellStyle name="Normal 168 4 9" xfId="15786"/>
    <cellStyle name="Normal 168 5" xfId="15787"/>
    <cellStyle name="Normal 168 5 2" xfId="15788"/>
    <cellStyle name="Normal 168 5 2 2" xfId="15789"/>
    <cellStyle name="Normal 168 5 2 2 2" xfId="15790"/>
    <cellStyle name="Normal 168 5 2 2 3" xfId="15791"/>
    <cellStyle name="Normal 168 5 2 3" xfId="15792"/>
    <cellStyle name="Normal 168 5 2 4" xfId="15793"/>
    <cellStyle name="Normal 168 5 3" xfId="15794"/>
    <cellStyle name="Normal 168 5 3 2" xfId="15795"/>
    <cellStyle name="Normal 168 5 3 3" xfId="15796"/>
    <cellStyle name="Normal 168 5 4" xfId="15797"/>
    <cellStyle name="Normal 168 5 5" xfId="15798"/>
    <cellStyle name="Normal 168 6" xfId="15799"/>
    <cellStyle name="Normal 168 6 2" xfId="15800"/>
    <cellStyle name="Normal 168 6 2 2" xfId="15801"/>
    <cellStyle name="Normal 168 6 2 3" xfId="15802"/>
    <cellStyle name="Normal 168 6 3" xfId="15803"/>
    <cellStyle name="Normal 168 6 4" xfId="15804"/>
    <cellStyle name="Normal 168 7" xfId="15805"/>
    <cellStyle name="Normal 168 7 2" xfId="15806"/>
    <cellStyle name="Normal 168 7 3" xfId="15807"/>
    <cellStyle name="Normal 168 8" xfId="15808"/>
    <cellStyle name="Normal 168 8 2" xfId="15809"/>
    <cellStyle name="Normal 168 8 3" xfId="15810"/>
    <cellStyle name="Normal 168 9" xfId="15811"/>
    <cellStyle name="Normal 168 9 2" xfId="15812"/>
    <cellStyle name="Normal 168 9 3" xfId="15813"/>
    <cellStyle name="Normal 169" xfId="15814"/>
    <cellStyle name="Normal 169 10" xfId="15815"/>
    <cellStyle name="Normal 169 11" xfId="15816"/>
    <cellStyle name="Normal 169 12" xfId="15817"/>
    <cellStyle name="Normal 169 13" xfId="15818"/>
    <cellStyle name="Normal 169 14" xfId="15819"/>
    <cellStyle name="Normal 169 15" xfId="15820"/>
    <cellStyle name="Normal 169 16" xfId="15821"/>
    <cellStyle name="Normal 169 17" xfId="15822"/>
    <cellStyle name="Normal 169 18" xfId="15823"/>
    <cellStyle name="Normal 169 19" xfId="15824"/>
    <cellStyle name="Normal 169 2" xfId="15825"/>
    <cellStyle name="Normal 169 2 10" xfId="15826"/>
    <cellStyle name="Normal 169 2 11" xfId="15827"/>
    <cellStyle name="Normal 169 2 12" xfId="15828"/>
    <cellStyle name="Normal 169 2 2" xfId="15829"/>
    <cellStyle name="Normal 169 2 2 2" xfId="15830"/>
    <cellStyle name="Normal 169 2 2 2 2" xfId="15831"/>
    <cellStyle name="Normal 169 2 2 2 3" xfId="15832"/>
    <cellStyle name="Normal 169 2 2 3" xfId="15833"/>
    <cellStyle name="Normal 169 2 2 4" xfId="15834"/>
    <cellStyle name="Normal 169 2 2 5" xfId="15835"/>
    <cellStyle name="Normal 169 2 3" xfId="15836"/>
    <cellStyle name="Normal 169 2 3 2" xfId="15837"/>
    <cellStyle name="Normal 169 2 3 3" xfId="15838"/>
    <cellStyle name="Normal 169 2 4" xfId="15839"/>
    <cellStyle name="Normal 169 2 5" xfId="15840"/>
    <cellStyle name="Normal 169 2 6" xfId="15841"/>
    <cellStyle name="Normal 169 2 7" xfId="15842"/>
    <cellStyle name="Normal 169 2 8" xfId="15843"/>
    <cellStyle name="Normal 169 2 9" xfId="15844"/>
    <cellStyle name="Normal 169 3" xfId="15845"/>
    <cellStyle name="Normal 169 3 2" xfId="15846"/>
    <cellStyle name="Normal 169 3 3" xfId="15847"/>
    <cellStyle name="Normal 169 4" xfId="15848"/>
    <cellStyle name="Normal 169 4 10" xfId="15849"/>
    <cellStyle name="Normal 169 4 11" xfId="15850"/>
    <cellStyle name="Normal 169 4 2" xfId="15851"/>
    <cellStyle name="Normal 169 4 2 2" xfId="15852"/>
    <cellStyle name="Normal 169 4 2 2 2" xfId="15853"/>
    <cellStyle name="Normal 169 4 2 2 3" xfId="15854"/>
    <cellStyle name="Normal 169 4 2 3" xfId="15855"/>
    <cellStyle name="Normal 169 4 2 4" xfId="15856"/>
    <cellStyle name="Normal 169 4 3" xfId="15857"/>
    <cellStyle name="Normal 169 4 3 2" xfId="15858"/>
    <cellStyle name="Normal 169 4 3 3" xfId="15859"/>
    <cellStyle name="Normal 169 4 4" xfId="15860"/>
    <cellStyle name="Normal 169 4 5" xfId="15861"/>
    <cellStyle name="Normal 169 4 6" xfId="15862"/>
    <cellStyle name="Normal 169 4 7" xfId="15863"/>
    <cellStyle name="Normal 169 4 8" xfId="15864"/>
    <cellStyle name="Normal 169 4 9" xfId="15865"/>
    <cellStyle name="Normal 169 5" xfId="15866"/>
    <cellStyle name="Normal 169 5 2" xfId="15867"/>
    <cellStyle name="Normal 169 5 2 2" xfId="15868"/>
    <cellStyle name="Normal 169 5 2 2 2" xfId="15869"/>
    <cellStyle name="Normal 169 5 2 2 3" xfId="15870"/>
    <cellStyle name="Normal 169 5 2 3" xfId="15871"/>
    <cellStyle name="Normal 169 5 2 4" xfId="15872"/>
    <cellStyle name="Normal 169 5 3" xfId="15873"/>
    <cellStyle name="Normal 169 5 3 2" xfId="15874"/>
    <cellStyle name="Normal 169 5 3 3" xfId="15875"/>
    <cellStyle name="Normal 169 5 4" xfId="15876"/>
    <cellStyle name="Normal 169 5 5" xfId="15877"/>
    <cellStyle name="Normal 169 6" xfId="15878"/>
    <cellStyle name="Normal 169 6 2" xfId="15879"/>
    <cellStyle name="Normal 169 6 2 2" xfId="15880"/>
    <cellStyle name="Normal 169 6 2 3" xfId="15881"/>
    <cellStyle name="Normal 169 6 3" xfId="15882"/>
    <cellStyle name="Normal 169 6 4" xfId="15883"/>
    <cellStyle name="Normal 169 7" xfId="15884"/>
    <cellStyle name="Normal 169 7 2" xfId="15885"/>
    <cellStyle name="Normal 169 7 3" xfId="15886"/>
    <cellStyle name="Normal 169 8" xfId="15887"/>
    <cellStyle name="Normal 169 8 2" xfId="15888"/>
    <cellStyle name="Normal 169 8 3" xfId="15889"/>
    <cellStyle name="Normal 169 9" xfId="15890"/>
    <cellStyle name="Normal 169 9 2" xfId="15891"/>
    <cellStyle name="Normal 169 9 3" xfId="15892"/>
    <cellStyle name="Normal 17" xfId="15893"/>
    <cellStyle name="Normal 17 2" xfId="15894"/>
    <cellStyle name="Normal 17 2 2" xfId="15895"/>
    <cellStyle name="Normal 17 2 2 2" xfId="15896"/>
    <cellStyle name="Normal 17 2 3" xfId="15897"/>
    <cellStyle name="Normal 17 2 3 2" xfId="15898"/>
    <cellStyle name="Normal 17 2 4" xfId="15899"/>
    <cellStyle name="Normal 17 2 4 2" xfId="15900"/>
    <cellStyle name="Normal 17 2 5" xfId="15901"/>
    <cellStyle name="Normal 17 3" xfId="15902"/>
    <cellStyle name="Normal 170" xfId="15903"/>
    <cellStyle name="Normal 170 10" xfId="15904"/>
    <cellStyle name="Normal 170 11" xfId="15905"/>
    <cellStyle name="Normal 170 12" xfId="15906"/>
    <cellStyle name="Normal 170 13" xfId="15907"/>
    <cellStyle name="Normal 170 14" xfId="15908"/>
    <cellStyle name="Normal 170 15" xfId="15909"/>
    <cellStyle name="Normal 170 16" xfId="15910"/>
    <cellStyle name="Normal 170 17" xfId="15911"/>
    <cellStyle name="Normal 170 2" xfId="15912"/>
    <cellStyle name="Normal 170 2 10" xfId="15913"/>
    <cellStyle name="Normal 170 2 11" xfId="15914"/>
    <cellStyle name="Normal 170 2 12" xfId="15915"/>
    <cellStyle name="Normal 170 2 2" xfId="15916"/>
    <cellStyle name="Normal 170 2 2 2" xfId="15917"/>
    <cellStyle name="Normal 170 2 2 2 2" xfId="15918"/>
    <cellStyle name="Normal 170 2 2 2 3" xfId="15919"/>
    <cellStyle name="Normal 170 2 2 3" xfId="15920"/>
    <cellStyle name="Normal 170 2 2 4" xfId="15921"/>
    <cellStyle name="Normal 170 2 2 5" xfId="15922"/>
    <cellStyle name="Normal 170 2 3" xfId="15923"/>
    <cellStyle name="Normal 170 2 3 2" xfId="15924"/>
    <cellStyle name="Normal 170 2 3 3" xfId="15925"/>
    <cellStyle name="Normal 170 2 4" xfId="15926"/>
    <cellStyle name="Normal 170 2 5" xfId="15927"/>
    <cellStyle name="Normal 170 2 6" xfId="15928"/>
    <cellStyle name="Normal 170 2 7" xfId="15929"/>
    <cellStyle name="Normal 170 2 8" xfId="15930"/>
    <cellStyle name="Normal 170 2 9" xfId="15931"/>
    <cellStyle name="Normal 170 3" xfId="15932"/>
    <cellStyle name="Normal 170 3 2" xfId="15933"/>
    <cellStyle name="Normal 170 3 2 2" xfId="15934"/>
    <cellStyle name="Normal 170 3 2 2 2" xfId="15935"/>
    <cellStyle name="Normal 170 3 2 2 3" xfId="15936"/>
    <cellStyle name="Normal 170 3 2 3" xfId="15937"/>
    <cellStyle name="Normal 170 3 2 4" xfId="15938"/>
    <cellStyle name="Normal 170 3 3" xfId="15939"/>
    <cellStyle name="Normal 170 3 3 2" xfId="15940"/>
    <cellStyle name="Normal 170 3 3 3" xfId="15941"/>
    <cellStyle name="Normal 170 3 4" xfId="15942"/>
    <cellStyle name="Normal 170 3 5" xfId="15943"/>
    <cellStyle name="Normal 170 3 6" xfId="15944"/>
    <cellStyle name="Normal 170 4" xfId="15945"/>
    <cellStyle name="Normal 170 4 2" xfId="15946"/>
    <cellStyle name="Normal 170 4 2 2" xfId="15947"/>
    <cellStyle name="Normal 170 4 2 3" xfId="15948"/>
    <cellStyle name="Normal 170 4 3" xfId="15949"/>
    <cellStyle name="Normal 170 4 4" xfId="15950"/>
    <cellStyle name="Normal 170 5" xfId="15951"/>
    <cellStyle name="Normal 170 5 2" xfId="15952"/>
    <cellStyle name="Normal 170 5 3" xfId="15953"/>
    <cellStyle name="Normal 170 6" xfId="15954"/>
    <cellStyle name="Normal 170 6 2" xfId="15955"/>
    <cellStyle name="Normal 170 6 3" xfId="15956"/>
    <cellStyle name="Normal 170 7" xfId="15957"/>
    <cellStyle name="Normal 170 7 2" xfId="15958"/>
    <cellStyle name="Normal 170 7 3" xfId="15959"/>
    <cellStyle name="Normal 170 8" xfId="15960"/>
    <cellStyle name="Normal 170 9" xfId="15961"/>
    <cellStyle name="Normal 171" xfId="15962"/>
    <cellStyle name="Normal 171 10" xfId="15963"/>
    <cellStyle name="Normal 171 11" xfId="15964"/>
    <cellStyle name="Normal 171 12" xfId="15965"/>
    <cellStyle name="Normal 171 13" xfId="15966"/>
    <cellStyle name="Normal 171 14" xfId="15967"/>
    <cellStyle name="Normal 171 15" xfId="15968"/>
    <cellStyle name="Normal 171 16" xfId="15969"/>
    <cellStyle name="Normal 171 17" xfId="15970"/>
    <cellStyle name="Normal 171 2" xfId="15971"/>
    <cellStyle name="Normal 171 2 10" xfId="15972"/>
    <cellStyle name="Normal 171 2 11" xfId="15973"/>
    <cellStyle name="Normal 171 2 12" xfId="15974"/>
    <cellStyle name="Normal 171 2 2" xfId="15975"/>
    <cellStyle name="Normal 171 2 2 2" xfId="15976"/>
    <cellStyle name="Normal 171 2 2 2 2" xfId="15977"/>
    <cellStyle name="Normal 171 2 2 2 3" xfId="15978"/>
    <cellStyle name="Normal 171 2 2 3" xfId="15979"/>
    <cellStyle name="Normal 171 2 2 4" xfId="15980"/>
    <cellStyle name="Normal 171 2 2 5" xfId="15981"/>
    <cellStyle name="Normal 171 2 3" xfId="15982"/>
    <cellStyle name="Normal 171 2 3 2" xfId="15983"/>
    <cellStyle name="Normal 171 2 3 3" xfId="15984"/>
    <cellStyle name="Normal 171 2 4" xfId="15985"/>
    <cellStyle name="Normal 171 2 5" xfId="15986"/>
    <cellStyle name="Normal 171 2 6" xfId="15987"/>
    <cellStyle name="Normal 171 2 7" xfId="15988"/>
    <cellStyle name="Normal 171 2 8" xfId="15989"/>
    <cellStyle name="Normal 171 2 9" xfId="15990"/>
    <cellStyle name="Normal 171 3" xfId="15991"/>
    <cellStyle name="Normal 171 3 2" xfId="15992"/>
    <cellStyle name="Normal 171 3 2 2" xfId="15993"/>
    <cellStyle name="Normal 171 3 2 2 2" xfId="15994"/>
    <cellStyle name="Normal 171 3 2 2 3" xfId="15995"/>
    <cellStyle name="Normal 171 3 2 3" xfId="15996"/>
    <cellStyle name="Normal 171 3 2 4" xfId="15997"/>
    <cellStyle name="Normal 171 3 3" xfId="15998"/>
    <cellStyle name="Normal 171 3 3 2" xfId="15999"/>
    <cellStyle name="Normal 171 3 3 3" xfId="16000"/>
    <cellStyle name="Normal 171 3 4" xfId="16001"/>
    <cellStyle name="Normal 171 3 5" xfId="16002"/>
    <cellStyle name="Normal 171 3 6" xfId="16003"/>
    <cellStyle name="Normal 171 4" xfId="16004"/>
    <cellStyle name="Normal 171 4 2" xfId="16005"/>
    <cellStyle name="Normal 171 4 2 2" xfId="16006"/>
    <cellStyle name="Normal 171 4 2 3" xfId="16007"/>
    <cellStyle name="Normal 171 4 3" xfId="16008"/>
    <cellStyle name="Normal 171 4 4" xfId="16009"/>
    <cellStyle name="Normal 171 5" xfId="16010"/>
    <cellStyle name="Normal 171 5 2" xfId="16011"/>
    <cellStyle name="Normal 171 5 3" xfId="16012"/>
    <cellStyle name="Normal 171 6" xfId="16013"/>
    <cellStyle name="Normal 171 6 2" xfId="16014"/>
    <cellStyle name="Normal 171 6 3" xfId="16015"/>
    <cellStyle name="Normal 171 7" xfId="16016"/>
    <cellStyle name="Normal 171 7 2" xfId="16017"/>
    <cellStyle name="Normal 171 7 3" xfId="16018"/>
    <cellStyle name="Normal 171 8" xfId="16019"/>
    <cellStyle name="Normal 171 9" xfId="16020"/>
    <cellStyle name="Normal 172" xfId="16021"/>
    <cellStyle name="Normal 172 10" xfId="16022"/>
    <cellStyle name="Normal 172 11" xfId="16023"/>
    <cellStyle name="Normal 172 12" xfId="16024"/>
    <cellStyle name="Normal 172 13" xfId="16025"/>
    <cellStyle name="Normal 172 14" xfId="16026"/>
    <cellStyle name="Normal 172 15" xfId="16027"/>
    <cellStyle name="Normal 172 16" xfId="16028"/>
    <cellStyle name="Normal 172 17" xfId="16029"/>
    <cellStyle name="Normal 172 2" xfId="16030"/>
    <cellStyle name="Normal 172 2 10" xfId="16031"/>
    <cellStyle name="Normal 172 2 11" xfId="16032"/>
    <cellStyle name="Normal 172 2 12" xfId="16033"/>
    <cellStyle name="Normal 172 2 2" xfId="16034"/>
    <cellStyle name="Normal 172 2 2 2" xfId="16035"/>
    <cellStyle name="Normal 172 2 2 2 2" xfId="16036"/>
    <cellStyle name="Normal 172 2 2 2 3" xfId="16037"/>
    <cellStyle name="Normal 172 2 2 3" xfId="16038"/>
    <cellStyle name="Normal 172 2 2 4" xfId="16039"/>
    <cellStyle name="Normal 172 2 2 5" xfId="16040"/>
    <cellStyle name="Normal 172 2 3" xfId="16041"/>
    <cellStyle name="Normal 172 2 3 2" xfId="16042"/>
    <cellStyle name="Normal 172 2 3 3" xfId="16043"/>
    <cellStyle name="Normal 172 2 4" xfId="16044"/>
    <cellStyle name="Normal 172 2 5" xfId="16045"/>
    <cellStyle name="Normal 172 2 6" xfId="16046"/>
    <cellStyle name="Normal 172 2 7" xfId="16047"/>
    <cellStyle name="Normal 172 2 8" xfId="16048"/>
    <cellStyle name="Normal 172 2 9" xfId="16049"/>
    <cellStyle name="Normal 172 3" xfId="16050"/>
    <cellStyle name="Normal 172 3 2" xfId="16051"/>
    <cellStyle name="Normal 172 3 2 2" xfId="16052"/>
    <cellStyle name="Normal 172 3 2 2 2" xfId="16053"/>
    <cellStyle name="Normal 172 3 2 2 3" xfId="16054"/>
    <cellStyle name="Normal 172 3 2 3" xfId="16055"/>
    <cellStyle name="Normal 172 3 2 4" xfId="16056"/>
    <cellStyle name="Normal 172 3 3" xfId="16057"/>
    <cellStyle name="Normal 172 3 3 2" xfId="16058"/>
    <cellStyle name="Normal 172 3 3 3" xfId="16059"/>
    <cellStyle name="Normal 172 3 4" xfId="16060"/>
    <cellStyle name="Normal 172 3 5" xfId="16061"/>
    <cellStyle name="Normal 172 3 6" xfId="16062"/>
    <cellStyle name="Normal 172 4" xfId="16063"/>
    <cellStyle name="Normal 172 4 2" xfId="16064"/>
    <cellStyle name="Normal 172 4 2 2" xfId="16065"/>
    <cellStyle name="Normal 172 4 2 3" xfId="16066"/>
    <cellStyle name="Normal 172 4 3" xfId="16067"/>
    <cellStyle name="Normal 172 4 4" xfId="16068"/>
    <cellStyle name="Normal 172 5" xfId="16069"/>
    <cellStyle name="Normal 172 5 2" xfId="16070"/>
    <cellStyle name="Normal 172 5 3" xfId="16071"/>
    <cellStyle name="Normal 172 6" xfId="16072"/>
    <cellStyle name="Normal 172 6 2" xfId="16073"/>
    <cellStyle name="Normal 172 6 3" xfId="16074"/>
    <cellStyle name="Normal 172 7" xfId="16075"/>
    <cellStyle name="Normal 172 7 2" xfId="16076"/>
    <cellStyle name="Normal 172 7 3" xfId="16077"/>
    <cellStyle name="Normal 172 8" xfId="16078"/>
    <cellStyle name="Normal 172 9" xfId="16079"/>
    <cellStyle name="Normal 173" xfId="16080"/>
    <cellStyle name="Normal 173 10" xfId="16081"/>
    <cellStyle name="Normal 173 11" xfId="16082"/>
    <cellStyle name="Normal 173 12" xfId="16083"/>
    <cellStyle name="Normal 173 13" xfId="16084"/>
    <cellStyle name="Normal 173 14" xfId="16085"/>
    <cellStyle name="Normal 173 15" xfId="16086"/>
    <cellStyle name="Normal 173 16" xfId="16087"/>
    <cellStyle name="Normal 173 17" xfId="16088"/>
    <cellStyle name="Normal 173 2" xfId="16089"/>
    <cellStyle name="Normal 173 2 10" xfId="16090"/>
    <cellStyle name="Normal 173 2 11" xfId="16091"/>
    <cellStyle name="Normal 173 2 12" xfId="16092"/>
    <cellStyle name="Normal 173 2 2" xfId="16093"/>
    <cellStyle name="Normal 173 2 2 2" xfId="16094"/>
    <cellStyle name="Normal 173 2 2 2 2" xfId="16095"/>
    <cellStyle name="Normal 173 2 2 2 3" xfId="16096"/>
    <cellStyle name="Normal 173 2 2 3" xfId="16097"/>
    <cellStyle name="Normal 173 2 2 4" xfId="16098"/>
    <cellStyle name="Normal 173 2 2 5" xfId="16099"/>
    <cellStyle name="Normal 173 2 3" xfId="16100"/>
    <cellStyle name="Normal 173 2 3 2" xfId="16101"/>
    <cellStyle name="Normal 173 2 3 3" xfId="16102"/>
    <cellStyle name="Normal 173 2 4" xfId="16103"/>
    <cellStyle name="Normal 173 2 5" xfId="16104"/>
    <cellStyle name="Normal 173 2 6" xfId="16105"/>
    <cellStyle name="Normal 173 2 7" xfId="16106"/>
    <cellStyle name="Normal 173 2 8" xfId="16107"/>
    <cellStyle name="Normal 173 2 9" xfId="16108"/>
    <cellStyle name="Normal 173 3" xfId="16109"/>
    <cellStyle name="Normal 173 3 2" xfId="16110"/>
    <cellStyle name="Normal 173 3 2 2" xfId="16111"/>
    <cellStyle name="Normal 173 3 2 2 2" xfId="16112"/>
    <cellStyle name="Normal 173 3 2 2 3" xfId="16113"/>
    <cellStyle name="Normal 173 3 2 3" xfId="16114"/>
    <cellStyle name="Normal 173 3 2 4" xfId="16115"/>
    <cellStyle name="Normal 173 3 3" xfId="16116"/>
    <cellStyle name="Normal 173 3 3 2" xfId="16117"/>
    <cellStyle name="Normal 173 3 3 3" xfId="16118"/>
    <cellStyle name="Normal 173 3 4" xfId="16119"/>
    <cellStyle name="Normal 173 3 5" xfId="16120"/>
    <cellStyle name="Normal 173 3 6" xfId="16121"/>
    <cellStyle name="Normal 173 4" xfId="16122"/>
    <cellStyle name="Normal 173 4 2" xfId="16123"/>
    <cellStyle name="Normal 173 4 2 2" xfId="16124"/>
    <cellStyle name="Normal 173 4 2 3" xfId="16125"/>
    <cellStyle name="Normal 173 4 3" xfId="16126"/>
    <cellStyle name="Normal 173 4 4" xfId="16127"/>
    <cellStyle name="Normal 173 5" xfId="16128"/>
    <cellStyle name="Normal 173 5 2" xfId="16129"/>
    <cellStyle name="Normal 173 5 3" xfId="16130"/>
    <cellStyle name="Normal 173 6" xfId="16131"/>
    <cellStyle name="Normal 173 6 2" xfId="16132"/>
    <cellStyle name="Normal 173 6 3" xfId="16133"/>
    <cellStyle name="Normal 173 7" xfId="16134"/>
    <cellStyle name="Normal 173 7 2" xfId="16135"/>
    <cellStyle name="Normal 173 7 3" xfId="16136"/>
    <cellStyle name="Normal 173 8" xfId="16137"/>
    <cellStyle name="Normal 173 9" xfId="16138"/>
    <cellStyle name="Normal 174" xfId="16139"/>
    <cellStyle name="Normal 174 10" xfId="16140"/>
    <cellStyle name="Normal 174 11" xfId="16141"/>
    <cellStyle name="Normal 174 12" xfId="16142"/>
    <cellStyle name="Normal 174 13" xfId="16143"/>
    <cellStyle name="Normal 174 14" xfId="16144"/>
    <cellStyle name="Normal 174 15" xfId="16145"/>
    <cellStyle name="Normal 174 16" xfId="16146"/>
    <cellStyle name="Normal 174 17" xfId="16147"/>
    <cellStyle name="Normal 174 2" xfId="16148"/>
    <cellStyle name="Normal 174 2 10" xfId="16149"/>
    <cellStyle name="Normal 174 2 11" xfId="16150"/>
    <cellStyle name="Normal 174 2 12" xfId="16151"/>
    <cellStyle name="Normal 174 2 2" xfId="16152"/>
    <cellStyle name="Normal 174 2 2 2" xfId="16153"/>
    <cellStyle name="Normal 174 2 2 2 2" xfId="16154"/>
    <cellStyle name="Normal 174 2 2 2 3" xfId="16155"/>
    <cellStyle name="Normal 174 2 2 3" xfId="16156"/>
    <cellStyle name="Normal 174 2 2 4" xfId="16157"/>
    <cellStyle name="Normal 174 2 2 5" xfId="16158"/>
    <cellStyle name="Normal 174 2 3" xfId="16159"/>
    <cellStyle name="Normal 174 2 3 2" xfId="16160"/>
    <cellStyle name="Normal 174 2 3 3" xfId="16161"/>
    <cellStyle name="Normal 174 2 4" xfId="16162"/>
    <cellStyle name="Normal 174 2 5" xfId="16163"/>
    <cellStyle name="Normal 174 2 6" xfId="16164"/>
    <cellStyle name="Normal 174 2 7" xfId="16165"/>
    <cellStyle name="Normal 174 2 8" xfId="16166"/>
    <cellStyle name="Normal 174 2 9" xfId="16167"/>
    <cellStyle name="Normal 174 3" xfId="16168"/>
    <cellStyle name="Normal 174 3 2" xfId="16169"/>
    <cellStyle name="Normal 174 3 2 2" xfId="16170"/>
    <cellStyle name="Normal 174 3 2 2 2" xfId="16171"/>
    <cellStyle name="Normal 174 3 2 2 3" xfId="16172"/>
    <cellStyle name="Normal 174 3 2 3" xfId="16173"/>
    <cellStyle name="Normal 174 3 2 4" xfId="16174"/>
    <cellStyle name="Normal 174 3 3" xfId="16175"/>
    <cellStyle name="Normal 174 3 3 2" xfId="16176"/>
    <cellStyle name="Normal 174 3 3 3" xfId="16177"/>
    <cellStyle name="Normal 174 3 4" xfId="16178"/>
    <cellStyle name="Normal 174 3 5" xfId="16179"/>
    <cellStyle name="Normal 174 3 6" xfId="16180"/>
    <cellStyle name="Normal 174 4" xfId="16181"/>
    <cellStyle name="Normal 174 4 2" xfId="16182"/>
    <cellStyle name="Normal 174 4 2 2" xfId="16183"/>
    <cellStyle name="Normal 174 4 2 3" xfId="16184"/>
    <cellStyle name="Normal 174 4 3" xfId="16185"/>
    <cellStyle name="Normal 174 4 4" xfId="16186"/>
    <cellStyle name="Normal 174 5" xfId="16187"/>
    <cellStyle name="Normal 174 5 2" xfId="16188"/>
    <cellStyle name="Normal 174 5 3" xfId="16189"/>
    <cellStyle name="Normal 174 6" xfId="16190"/>
    <cellStyle name="Normal 174 6 2" xfId="16191"/>
    <cellStyle name="Normal 174 6 3" xfId="16192"/>
    <cellStyle name="Normal 174 7" xfId="16193"/>
    <cellStyle name="Normal 174 7 2" xfId="16194"/>
    <cellStyle name="Normal 174 7 3" xfId="16195"/>
    <cellStyle name="Normal 174 8" xfId="16196"/>
    <cellStyle name="Normal 174 9" xfId="16197"/>
    <cellStyle name="Normal 175" xfId="16198"/>
    <cellStyle name="Normal 175 10" xfId="16199"/>
    <cellStyle name="Normal 175 11" xfId="16200"/>
    <cellStyle name="Normal 175 12" xfId="16201"/>
    <cellStyle name="Normal 175 13" xfId="16202"/>
    <cellStyle name="Normal 175 14" xfId="16203"/>
    <cellStyle name="Normal 175 15" xfId="16204"/>
    <cellStyle name="Normal 175 16" xfId="16205"/>
    <cellStyle name="Normal 175 17" xfId="16206"/>
    <cellStyle name="Normal 175 2" xfId="16207"/>
    <cellStyle name="Normal 175 2 10" xfId="16208"/>
    <cellStyle name="Normal 175 2 11" xfId="16209"/>
    <cellStyle name="Normal 175 2 12" xfId="16210"/>
    <cellStyle name="Normal 175 2 2" xfId="16211"/>
    <cellStyle name="Normal 175 2 2 2" xfId="16212"/>
    <cellStyle name="Normal 175 2 2 2 2" xfId="16213"/>
    <cellStyle name="Normal 175 2 2 2 3" xfId="16214"/>
    <cellStyle name="Normal 175 2 2 3" xfId="16215"/>
    <cellStyle name="Normal 175 2 2 4" xfId="16216"/>
    <cellStyle name="Normal 175 2 2 5" xfId="16217"/>
    <cellStyle name="Normal 175 2 3" xfId="16218"/>
    <cellStyle name="Normal 175 2 3 2" xfId="16219"/>
    <cellStyle name="Normal 175 2 3 3" xfId="16220"/>
    <cellStyle name="Normal 175 2 4" xfId="16221"/>
    <cellStyle name="Normal 175 2 5" xfId="16222"/>
    <cellStyle name="Normal 175 2 6" xfId="16223"/>
    <cellStyle name="Normal 175 2 7" xfId="16224"/>
    <cellStyle name="Normal 175 2 8" xfId="16225"/>
    <cellStyle name="Normal 175 2 9" xfId="16226"/>
    <cellStyle name="Normal 175 3" xfId="16227"/>
    <cellStyle name="Normal 175 3 2" xfId="16228"/>
    <cellStyle name="Normal 175 3 2 2" xfId="16229"/>
    <cellStyle name="Normal 175 3 2 2 2" xfId="16230"/>
    <cellStyle name="Normal 175 3 2 2 3" xfId="16231"/>
    <cellStyle name="Normal 175 3 2 3" xfId="16232"/>
    <cellStyle name="Normal 175 3 2 4" xfId="16233"/>
    <cellStyle name="Normal 175 3 3" xfId="16234"/>
    <cellStyle name="Normal 175 3 3 2" xfId="16235"/>
    <cellStyle name="Normal 175 3 3 3" xfId="16236"/>
    <cellStyle name="Normal 175 3 4" xfId="16237"/>
    <cellStyle name="Normal 175 3 5" xfId="16238"/>
    <cellStyle name="Normal 175 3 6" xfId="16239"/>
    <cellStyle name="Normal 175 4" xfId="16240"/>
    <cellStyle name="Normal 175 4 2" xfId="16241"/>
    <cellStyle name="Normal 175 4 2 2" xfId="16242"/>
    <cellStyle name="Normal 175 4 2 3" xfId="16243"/>
    <cellStyle name="Normal 175 4 3" xfId="16244"/>
    <cellStyle name="Normal 175 4 4" xfId="16245"/>
    <cellStyle name="Normal 175 5" xfId="16246"/>
    <cellStyle name="Normal 175 5 2" xfId="16247"/>
    <cellStyle name="Normal 175 5 3" xfId="16248"/>
    <cellStyle name="Normal 175 6" xfId="16249"/>
    <cellStyle name="Normal 175 6 2" xfId="16250"/>
    <cellStyle name="Normal 175 6 3" xfId="16251"/>
    <cellStyle name="Normal 175 7" xfId="16252"/>
    <cellStyle name="Normal 175 7 2" xfId="16253"/>
    <cellStyle name="Normal 175 7 3" xfId="16254"/>
    <cellStyle name="Normal 175 8" xfId="16255"/>
    <cellStyle name="Normal 175 9" xfId="16256"/>
    <cellStyle name="Normal 176" xfId="16257"/>
    <cellStyle name="Normal 176 10" xfId="16258"/>
    <cellStyle name="Normal 176 11" xfId="16259"/>
    <cellStyle name="Normal 176 12" xfId="16260"/>
    <cellStyle name="Normal 176 13" xfId="16261"/>
    <cellStyle name="Normal 176 14" xfId="16262"/>
    <cellStyle name="Normal 176 15" xfId="16263"/>
    <cellStyle name="Normal 176 16" xfId="16264"/>
    <cellStyle name="Normal 176 17" xfId="16265"/>
    <cellStyle name="Normal 176 2" xfId="16266"/>
    <cellStyle name="Normal 176 2 10" xfId="16267"/>
    <cellStyle name="Normal 176 2 11" xfId="16268"/>
    <cellStyle name="Normal 176 2 12" xfId="16269"/>
    <cellStyle name="Normal 176 2 2" xfId="16270"/>
    <cellStyle name="Normal 176 2 2 2" xfId="16271"/>
    <cellStyle name="Normal 176 2 2 2 2" xfId="16272"/>
    <cellStyle name="Normal 176 2 2 2 3" xfId="16273"/>
    <cellStyle name="Normal 176 2 2 3" xfId="16274"/>
    <cellStyle name="Normal 176 2 2 4" xfId="16275"/>
    <cellStyle name="Normal 176 2 2 5" xfId="16276"/>
    <cellStyle name="Normal 176 2 3" xfId="16277"/>
    <cellStyle name="Normal 176 2 3 2" xfId="16278"/>
    <cellStyle name="Normal 176 2 3 3" xfId="16279"/>
    <cellStyle name="Normal 176 2 4" xfId="16280"/>
    <cellStyle name="Normal 176 2 5" xfId="16281"/>
    <cellStyle name="Normal 176 2 6" xfId="16282"/>
    <cellStyle name="Normal 176 2 7" xfId="16283"/>
    <cellStyle name="Normal 176 2 8" xfId="16284"/>
    <cellStyle name="Normal 176 2 9" xfId="16285"/>
    <cellStyle name="Normal 176 3" xfId="16286"/>
    <cellStyle name="Normal 176 3 2" xfId="16287"/>
    <cellStyle name="Normal 176 3 2 2" xfId="16288"/>
    <cellStyle name="Normal 176 3 2 2 2" xfId="16289"/>
    <cellStyle name="Normal 176 3 2 2 3" xfId="16290"/>
    <cellStyle name="Normal 176 3 2 3" xfId="16291"/>
    <cellStyle name="Normal 176 3 2 4" xfId="16292"/>
    <cellStyle name="Normal 176 3 3" xfId="16293"/>
    <cellStyle name="Normal 176 3 3 2" xfId="16294"/>
    <cellStyle name="Normal 176 3 3 3" xfId="16295"/>
    <cellStyle name="Normal 176 3 4" xfId="16296"/>
    <cellStyle name="Normal 176 3 5" xfId="16297"/>
    <cellStyle name="Normal 176 3 6" xfId="16298"/>
    <cellStyle name="Normal 176 4" xfId="16299"/>
    <cellStyle name="Normal 176 4 2" xfId="16300"/>
    <cellStyle name="Normal 176 4 2 2" xfId="16301"/>
    <cellStyle name="Normal 176 4 2 3" xfId="16302"/>
    <cellStyle name="Normal 176 4 3" xfId="16303"/>
    <cellStyle name="Normal 176 4 4" xfId="16304"/>
    <cellStyle name="Normal 176 5" xfId="16305"/>
    <cellStyle name="Normal 176 5 2" xfId="16306"/>
    <cellStyle name="Normal 176 5 3" xfId="16307"/>
    <cellStyle name="Normal 176 6" xfId="16308"/>
    <cellStyle name="Normal 176 6 2" xfId="16309"/>
    <cellStyle name="Normal 176 6 3" xfId="16310"/>
    <cellStyle name="Normal 176 7" xfId="16311"/>
    <cellStyle name="Normal 176 7 2" xfId="16312"/>
    <cellStyle name="Normal 176 7 3" xfId="16313"/>
    <cellStyle name="Normal 176 8" xfId="16314"/>
    <cellStyle name="Normal 176 9" xfId="16315"/>
    <cellStyle name="Normal 177" xfId="16316"/>
    <cellStyle name="Normal 177 10" xfId="16317"/>
    <cellStyle name="Normal 177 11" xfId="16318"/>
    <cellStyle name="Normal 177 12" xfId="16319"/>
    <cellStyle name="Normal 177 13" xfId="16320"/>
    <cellStyle name="Normal 177 14" xfId="16321"/>
    <cellStyle name="Normal 177 15" xfId="16322"/>
    <cellStyle name="Normal 177 16" xfId="16323"/>
    <cellStyle name="Normal 177 17" xfId="16324"/>
    <cellStyle name="Normal 177 2" xfId="16325"/>
    <cellStyle name="Normal 177 2 10" xfId="16326"/>
    <cellStyle name="Normal 177 2 11" xfId="16327"/>
    <cellStyle name="Normal 177 2 12" xfId="16328"/>
    <cellStyle name="Normal 177 2 2" xfId="16329"/>
    <cellStyle name="Normal 177 2 2 2" xfId="16330"/>
    <cellStyle name="Normal 177 2 2 2 2" xfId="16331"/>
    <cellStyle name="Normal 177 2 2 2 3" xfId="16332"/>
    <cellStyle name="Normal 177 2 2 3" xfId="16333"/>
    <cellStyle name="Normal 177 2 2 4" xfId="16334"/>
    <cellStyle name="Normal 177 2 2 5" xfId="16335"/>
    <cellStyle name="Normal 177 2 3" xfId="16336"/>
    <cellStyle name="Normal 177 2 3 2" xfId="16337"/>
    <cellStyle name="Normal 177 2 3 3" xfId="16338"/>
    <cellStyle name="Normal 177 2 4" xfId="16339"/>
    <cellStyle name="Normal 177 2 5" xfId="16340"/>
    <cellStyle name="Normal 177 2 6" xfId="16341"/>
    <cellStyle name="Normal 177 2 7" xfId="16342"/>
    <cellStyle name="Normal 177 2 8" xfId="16343"/>
    <cellStyle name="Normal 177 2 9" xfId="16344"/>
    <cellStyle name="Normal 177 3" xfId="16345"/>
    <cellStyle name="Normal 177 3 2" xfId="16346"/>
    <cellStyle name="Normal 177 3 2 2" xfId="16347"/>
    <cellStyle name="Normal 177 3 2 2 2" xfId="16348"/>
    <cellStyle name="Normal 177 3 2 2 3" xfId="16349"/>
    <cellStyle name="Normal 177 3 2 3" xfId="16350"/>
    <cellStyle name="Normal 177 3 2 4" xfId="16351"/>
    <cellStyle name="Normal 177 3 3" xfId="16352"/>
    <cellStyle name="Normal 177 3 3 2" xfId="16353"/>
    <cellStyle name="Normal 177 3 3 3" xfId="16354"/>
    <cellStyle name="Normal 177 3 4" xfId="16355"/>
    <cellStyle name="Normal 177 3 5" xfId="16356"/>
    <cellStyle name="Normal 177 3 6" xfId="16357"/>
    <cellStyle name="Normal 177 4" xfId="16358"/>
    <cellStyle name="Normal 177 4 2" xfId="16359"/>
    <cellStyle name="Normal 177 4 2 2" xfId="16360"/>
    <cellStyle name="Normal 177 4 2 3" xfId="16361"/>
    <cellStyle name="Normal 177 4 3" xfId="16362"/>
    <cellStyle name="Normal 177 4 4" xfId="16363"/>
    <cellStyle name="Normal 177 5" xfId="16364"/>
    <cellStyle name="Normal 177 5 2" xfId="16365"/>
    <cellStyle name="Normal 177 5 3" xfId="16366"/>
    <cellStyle name="Normal 177 6" xfId="16367"/>
    <cellStyle name="Normal 177 6 2" xfId="16368"/>
    <cellStyle name="Normal 177 6 3" xfId="16369"/>
    <cellStyle name="Normal 177 7" xfId="16370"/>
    <cellStyle name="Normal 177 7 2" xfId="16371"/>
    <cellStyle name="Normal 177 7 3" xfId="16372"/>
    <cellStyle name="Normal 177 8" xfId="16373"/>
    <cellStyle name="Normal 177 9" xfId="16374"/>
    <cellStyle name="Normal 178" xfId="16375"/>
    <cellStyle name="Normal 178 10" xfId="16376"/>
    <cellStyle name="Normal 178 11" xfId="16377"/>
    <cellStyle name="Normal 178 12" xfId="16378"/>
    <cellStyle name="Normal 178 13" xfId="16379"/>
    <cellStyle name="Normal 178 14" xfId="16380"/>
    <cellStyle name="Normal 178 15" xfId="16381"/>
    <cellStyle name="Normal 178 16" xfId="16382"/>
    <cellStyle name="Normal 178 17" xfId="16383"/>
    <cellStyle name="Normal 178 2" xfId="16384"/>
    <cellStyle name="Normal 178 2 10" xfId="16385"/>
    <cellStyle name="Normal 178 2 11" xfId="16386"/>
    <cellStyle name="Normal 178 2 12" xfId="16387"/>
    <cellStyle name="Normal 178 2 2" xfId="16388"/>
    <cellStyle name="Normal 178 2 2 2" xfId="16389"/>
    <cellStyle name="Normal 178 2 2 2 2" xfId="16390"/>
    <cellStyle name="Normal 178 2 2 2 3" xfId="16391"/>
    <cellStyle name="Normal 178 2 2 3" xfId="16392"/>
    <cellStyle name="Normal 178 2 2 4" xfId="16393"/>
    <cellStyle name="Normal 178 2 2 5" xfId="16394"/>
    <cellStyle name="Normal 178 2 3" xfId="16395"/>
    <cellStyle name="Normal 178 2 3 2" xfId="16396"/>
    <cellStyle name="Normal 178 2 3 3" xfId="16397"/>
    <cellStyle name="Normal 178 2 4" xfId="16398"/>
    <cellStyle name="Normal 178 2 5" xfId="16399"/>
    <cellStyle name="Normal 178 2 6" xfId="16400"/>
    <cellStyle name="Normal 178 2 7" xfId="16401"/>
    <cellStyle name="Normal 178 2 8" xfId="16402"/>
    <cellStyle name="Normal 178 2 9" xfId="16403"/>
    <cellStyle name="Normal 178 3" xfId="16404"/>
    <cellStyle name="Normal 178 3 2" xfId="16405"/>
    <cellStyle name="Normal 178 3 2 2" xfId="16406"/>
    <cellStyle name="Normal 178 3 2 2 2" xfId="16407"/>
    <cellStyle name="Normal 178 3 2 2 3" xfId="16408"/>
    <cellStyle name="Normal 178 3 2 3" xfId="16409"/>
    <cellStyle name="Normal 178 3 2 4" xfId="16410"/>
    <cellStyle name="Normal 178 3 3" xfId="16411"/>
    <cellStyle name="Normal 178 3 3 2" xfId="16412"/>
    <cellStyle name="Normal 178 3 3 3" xfId="16413"/>
    <cellStyle name="Normal 178 3 4" xfId="16414"/>
    <cellStyle name="Normal 178 3 5" xfId="16415"/>
    <cellStyle name="Normal 178 3 6" xfId="16416"/>
    <cellStyle name="Normal 178 4" xfId="16417"/>
    <cellStyle name="Normal 178 4 2" xfId="16418"/>
    <cellStyle name="Normal 178 4 2 2" xfId="16419"/>
    <cellStyle name="Normal 178 4 2 3" xfId="16420"/>
    <cellStyle name="Normal 178 4 3" xfId="16421"/>
    <cellStyle name="Normal 178 4 4" xfId="16422"/>
    <cellStyle name="Normal 178 5" xfId="16423"/>
    <cellStyle name="Normal 178 5 2" xfId="16424"/>
    <cellStyle name="Normal 178 5 3" xfId="16425"/>
    <cellStyle name="Normal 178 6" xfId="16426"/>
    <cellStyle name="Normal 178 6 2" xfId="16427"/>
    <cellStyle name="Normal 178 6 3" xfId="16428"/>
    <cellStyle name="Normal 178 7" xfId="16429"/>
    <cellStyle name="Normal 178 7 2" xfId="16430"/>
    <cellStyle name="Normal 178 7 3" xfId="16431"/>
    <cellStyle name="Normal 178 8" xfId="16432"/>
    <cellStyle name="Normal 178 9" xfId="16433"/>
    <cellStyle name="Normal 179" xfId="16434"/>
    <cellStyle name="Normal 179 10" xfId="16435"/>
    <cellStyle name="Normal 179 11" xfId="16436"/>
    <cellStyle name="Normal 179 12" xfId="16437"/>
    <cellStyle name="Normal 179 13" xfId="16438"/>
    <cellStyle name="Normal 179 14" xfId="16439"/>
    <cellStyle name="Normal 179 15" xfId="16440"/>
    <cellStyle name="Normal 179 16" xfId="16441"/>
    <cellStyle name="Normal 179 17" xfId="16442"/>
    <cellStyle name="Normal 179 2" xfId="16443"/>
    <cellStyle name="Normal 179 2 10" xfId="16444"/>
    <cellStyle name="Normal 179 2 11" xfId="16445"/>
    <cellStyle name="Normal 179 2 12" xfId="16446"/>
    <cellStyle name="Normal 179 2 2" xfId="16447"/>
    <cellStyle name="Normal 179 2 2 2" xfId="16448"/>
    <cellStyle name="Normal 179 2 2 2 2" xfId="16449"/>
    <cellStyle name="Normal 179 2 2 2 3" xfId="16450"/>
    <cellStyle name="Normal 179 2 2 3" xfId="16451"/>
    <cellStyle name="Normal 179 2 2 4" xfId="16452"/>
    <cellStyle name="Normal 179 2 2 5" xfId="16453"/>
    <cellStyle name="Normal 179 2 3" xfId="16454"/>
    <cellStyle name="Normal 179 2 3 2" xfId="16455"/>
    <cellStyle name="Normal 179 2 3 3" xfId="16456"/>
    <cellStyle name="Normal 179 2 4" xfId="16457"/>
    <cellStyle name="Normal 179 2 5" xfId="16458"/>
    <cellStyle name="Normal 179 2 6" xfId="16459"/>
    <cellStyle name="Normal 179 2 7" xfId="16460"/>
    <cellStyle name="Normal 179 2 8" xfId="16461"/>
    <cellStyle name="Normal 179 2 9" xfId="16462"/>
    <cellStyle name="Normal 179 3" xfId="16463"/>
    <cellStyle name="Normal 179 3 2" xfId="16464"/>
    <cellStyle name="Normal 179 3 2 2" xfId="16465"/>
    <cellStyle name="Normal 179 3 2 2 2" xfId="16466"/>
    <cellStyle name="Normal 179 3 2 2 3" xfId="16467"/>
    <cellStyle name="Normal 179 3 2 3" xfId="16468"/>
    <cellStyle name="Normal 179 3 2 4" xfId="16469"/>
    <cellStyle name="Normal 179 3 3" xfId="16470"/>
    <cellStyle name="Normal 179 3 3 2" xfId="16471"/>
    <cellStyle name="Normal 179 3 3 3" xfId="16472"/>
    <cellStyle name="Normal 179 3 4" xfId="16473"/>
    <cellStyle name="Normal 179 3 5" xfId="16474"/>
    <cellStyle name="Normal 179 3 6" xfId="16475"/>
    <cellStyle name="Normal 179 4" xfId="16476"/>
    <cellStyle name="Normal 179 4 2" xfId="16477"/>
    <cellStyle name="Normal 179 4 2 2" xfId="16478"/>
    <cellStyle name="Normal 179 4 2 3" xfId="16479"/>
    <cellStyle name="Normal 179 4 3" xfId="16480"/>
    <cellStyle name="Normal 179 4 4" xfId="16481"/>
    <cellStyle name="Normal 179 5" xfId="16482"/>
    <cellStyle name="Normal 179 5 2" xfId="16483"/>
    <cellStyle name="Normal 179 5 3" xfId="16484"/>
    <cellStyle name="Normal 179 6" xfId="16485"/>
    <cellStyle name="Normal 179 6 2" xfId="16486"/>
    <cellStyle name="Normal 179 6 3" xfId="16487"/>
    <cellStyle name="Normal 179 7" xfId="16488"/>
    <cellStyle name="Normal 179 7 2" xfId="16489"/>
    <cellStyle name="Normal 179 7 3" xfId="16490"/>
    <cellStyle name="Normal 179 8" xfId="16491"/>
    <cellStyle name="Normal 179 9" xfId="16492"/>
    <cellStyle name="Normal 18" xfId="16493"/>
    <cellStyle name="Normal 18 2" xfId="16494"/>
    <cellStyle name="Normal 18 2 2" xfId="16495"/>
    <cellStyle name="Normal 18 2 2 2" xfId="16496"/>
    <cellStyle name="Normal 18 2 3" xfId="16497"/>
    <cellStyle name="Normal 18 2 3 2" xfId="16498"/>
    <cellStyle name="Normal 18 2 4" xfId="16499"/>
    <cellStyle name="Normal 18 2 4 2" xfId="16500"/>
    <cellStyle name="Normal 18 2 5" xfId="16501"/>
    <cellStyle name="Normal 18 3" xfId="16502"/>
    <cellStyle name="Normal 180" xfId="16503"/>
    <cellStyle name="Normal 180 10" xfId="16504"/>
    <cellStyle name="Normal 180 11" xfId="16505"/>
    <cellStyle name="Normal 180 12" xfId="16506"/>
    <cellStyle name="Normal 180 13" xfId="16507"/>
    <cellStyle name="Normal 180 14" xfId="16508"/>
    <cellStyle name="Normal 180 15" xfId="16509"/>
    <cellStyle name="Normal 180 16" xfId="16510"/>
    <cellStyle name="Normal 180 17" xfId="16511"/>
    <cellStyle name="Normal 180 2" xfId="16512"/>
    <cellStyle name="Normal 180 2 10" xfId="16513"/>
    <cellStyle name="Normal 180 2 11" xfId="16514"/>
    <cellStyle name="Normal 180 2 12" xfId="16515"/>
    <cellStyle name="Normal 180 2 2" xfId="16516"/>
    <cellStyle name="Normal 180 2 2 2" xfId="16517"/>
    <cellStyle name="Normal 180 2 2 2 2" xfId="16518"/>
    <cellStyle name="Normal 180 2 2 2 3" xfId="16519"/>
    <cellStyle name="Normal 180 2 2 3" xfId="16520"/>
    <cellStyle name="Normal 180 2 2 4" xfId="16521"/>
    <cellStyle name="Normal 180 2 2 5" xfId="16522"/>
    <cellStyle name="Normal 180 2 3" xfId="16523"/>
    <cellStyle name="Normal 180 2 3 2" xfId="16524"/>
    <cellStyle name="Normal 180 2 3 3" xfId="16525"/>
    <cellStyle name="Normal 180 2 4" xfId="16526"/>
    <cellStyle name="Normal 180 2 5" xfId="16527"/>
    <cellStyle name="Normal 180 2 6" xfId="16528"/>
    <cellStyle name="Normal 180 2 7" xfId="16529"/>
    <cellStyle name="Normal 180 2 8" xfId="16530"/>
    <cellStyle name="Normal 180 2 9" xfId="16531"/>
    <cellStyle name="Normal 180 3" xfId="16532"/>
    <cellStyle name="Normal 180 3 2" xfId="16533"/>
    <cellStyle name="Normal 180 3 2 2" xfId="16534"/>
    <cellStyle name="Normal 180 3 2 2 2" xfId="16535"/>
    <cellStyle name="Normal 180 3 2 2 3" xfId="16536"/>
    <cellStyle name="Normal 180 3 2 3" xfId="16537"/>
    <cellStyle name="Normal 180 3 2 4" xfId="16538"/>
    <cellStyle name="Normal 180 3 3" xfId="16539"/>
    <cellStyle name="Normal 180 3 3 2" xfId="16540"/>
    <cellStyle name="Normal 180 3 3 3" xfId="16541"/>
    <cellStyle name="Normal 180 3 4" xfId="16542"/>
    <cellStyle name="Normal 180 3 5" xfId="16543"/>
    <cellStyle name="Normal 180 3 6" xfId="16544"/>
    <cellStyle name="Normal 180 4" xfId="16545"/>
    <cellStyle name="Normal 180 4 2" xfId="16546"/>
    <cellStyle name="Normal 180 4 2 2" xfId="16547"/>
    <cellStyle name="Normal 180 4 2 3" xfId="16548"/>
    <cellStyle name="Normal 180 4 3" xfId="16549"/>
    <cellStyle name="Normal 180 4 4" xfId="16550"/>
    <cellStyle name="Normal 180 5" xfId="16551"/>
    <cellStyle name="Normal 180 5 2" xfId="16552"/>
    <cellStyle name="Normal 180 5 3" xfId="16553"/>
    <cellStyle name="Normal 180 6" xfId="16554"/>
    <cellStyle name="Normal 180 6 2" xfId="16555"/>
    <cellStyle name="Normal 180 6 3" xfId="16556"/>
    <cellStyle name="Normal 180 7" xfId="16557"/>
    <cellStyle name="Normal 180 7 2" xfId="16558"/>
    <cellStyle name="Normal 180 7 3" xfId="16559"/>
    <cellStyle name="Normal 180 8" xfId="16560"/>
    <cellStyle name="Normal 180 9" xfId="16561"/>
    <cellStyle name="Normal 181" xfId="16562"/>
    <cellStyle name="Normal 181 10" xfId="16563"/>
    <cellStyle name="Normal 181 11" xfId="16564"/>
    <cellStyle name="Normal 181 12" xfId="16565"/>
    <cellStyle name="Normal 181 13" xfId="16566"/>
    <cellStyle name="Normal 181 14" xfId="16567"/>
    <cellStyle name="Normal 181 15" xfId="16568"/>
    <cellStyle name="Normal 181 16" xfId="16569"/>
    <cellStyle name="Normal 181 17" xfId="16570"/>
    <cellStyle name="Normal 181 2" xfId="16571"/>
    <cellStyle name="Normal 181 2 10" xfId="16572"/>
    <cellStyle name="Normal 181 2 11" xfId="16573"/>
    <cellStyle name="Normal 181 2 12" xfId="16574"/>
    <cellStyle name="Normal 181 2 2" xfId="16575"/>
    <cellStyle name="Normal 181 2 2 2" xfId="16576"/>
    <cellStyle name="Normal 181 2 2 2 2" xfId="16577"/>
    <cellStyle name="Normal 181 2 2 2 3" xfId="16578"/>
    <cellStyle name="Normal 181 2 2 3" xfId="16579"/>
    <cellStyle name="Normal 181 2 2 4" xfId="16580"/>
    <cellStyle name="Normal 181 2 2 5" xfId="16581"/>
    <cellStyle name="Normal 181 2 3" xfId="16582"/>
    <cellStyle name="Normal 181 2 3 2" xfId="16583"/>
    <cellStyle name="Normal 181 2 3 3" xfId="16584"/>
    <cellStyle name="Normal 181 2 4" xfId="16585"/>
    <cellStyle name="Normal 181 2 5" xfId="16586"/>
    <cellStyle name="Normal 181 2 6" xfId="16587"/>
    <cellStyle name="Normal 181 2 7" xfId="16588"/>
    <cellStyle name="Normal 181 2 8" xfId="16589"/>
    <cellStyle name="Normal 181 2 9" xfId="16590"/>
    <cellStyle name="Normal 181 3" xfId="16591"/>
    <cellStyle name="Normal 181 3 2" xfId="16592"/>
    <cellStyle name="Normal 181 3 2 2" xfId="16593"/>
    <cellStyle name="Normal 181 3 2 2 2" xfId="16594"/>
    <cellStyle name="Normal 181 3 2 2 3" xfId="16595"/>
    <cellStyle name="Normal 181 3 2 3" xfId="16596"/>
    <cellStyle name="Normal 181 3 2 4" xfId="16597"/>
    <cellStyle name="Normal 181 3 3" xfId="16598"/>
    <cellStyle name="Normal 181 3 3 2" xfId="16599"/>
    <cellStyle name="Normal 181 3 3 3" xfId="16600"/>
    <cellStyle name="Normal 181 3 4" xfId="16601"/>
    <cellStyle name="Normal 181 3 5" xfId="16602"/>
    <cellStyle name="Normal 181 3 6" xfId="16603"/>
    <cellStyle name="Normal 181 4" xfId="16604"/>
    <cellStyle name="Normal 181 4 2" xfId="16605"/>
    <cellStyle name="Normal 181 4 2 2" xfId="16606"/>
    <cellStyle name="Normal 181 4 2 3" xfId="16607"/>
    <cellStyle name="Normal 181 4 3" xfId="16608"/>
    <cellStyle name="Normal 181 4 4" xfId="16609"/>
    <cellStyle name="Normal 181 5" xfId="16610"/>
    <cellStyle name="Normal 181 5 2" xfId="16611"/>
    <cellStyle name="Normal 181 5 3" xfId="16612"/>
    <cellStyle name="Normal 181 6" xfId="16613"/>
    <cellStyle name="Normal 181 6 2" xfId="16614"/>
    <cellStyle name="Normal 181 6 3" xfId="16615"/>
    <cellStyle name="Normal 181 7" xfId="16616"/>
    <cellStyle name="Normal 181 7 2" xfId="16617"/>
    <cellStyle name="Normal 181 7 3" xfId="16618"/>
    <cellStyle name="Normal 181 8" xfId="16619"/>
    <cellStyle name="Normal 181 9" xfId="16620"/>
    <cellStyle name="Normal 182" xfId="16621"/>
    <cellStyle name="Normal 182 10" xfId="16622"/>
    <cellStyle name="Normal 182 11" xfId="16623"/>
    <cellStyle name="Normal 182 12" xfId="16624"/>
    <cellStyle name="Normal 182 13" xfId="16625"/>
    <cellStyle name="Normal 182 14" xfId="16626"/>
    <cellStyle name="Normal 182 15" xfId="16627"/>
    <cellStyle name="Normal 182 16" xfId="16628"/>
    <cellStyle name="Normal 182 17" xfId="16629"/>
    <cellStyle name="Normal 182 2" xfId="16630"/>
    <cellStyle name="Normal 182 2 10" xfId="16631"/>
    <cellStyle name="Normal 182 2 11" xfId="16632"/>
    <cellStyle name="Normal 182 2 12" xfId="16633"/>
    <cellStyle name="Normal 182 2 2" xfId="16634"/>
    <cellStyle name="Normal 182 2 2 2" xfId="16635"/>
    <cellStyle name="Normal 182 2 2 2 2" xfId="16636"/>
    <cellStyle name="Normal 182 2 2 2 3" xfId="16637"/>
    <cellStyle name="Normal 182 2 2 3" xfId="16638"/>
    <cellStyle name="Normal 182 2 2 4" xfId="16639"/>
    <cellStyle name="Normal 182 2 2 5" xfId="16640"/>
    <cellStyle name="Normal 182 2 3" xfId="16641"/>
    <cellStyle name="Normal 182 2 3 2" xfId="16642"/>
    <cellStyle name="Normal 182 2 3 3" xfId="16643"/>
    <cellStyle name="Normal 182 2 4" xfId="16644"/>
    <cellStyle name="Normal 182 2 5" xfId="16645"/>
    <cellStyle name="Normal 182 2 6" xfId="16646"/>
    <cellStyle name="Normal 182 2 7" xfId="16647"/>
    <cellStyle name="Normal 182 2 8" xfId="16648"/>
    <cellStyle name="Normal 182 2 9" xfId="16649"/>
    <cellStyle name="Normal 182 3" xfId="16650"/>
    <cellStyle name="Normal 182 3 2" xfId="16651"/>
    <cellStyle name="Normal 182 3 2 2" xfId="16652"/>
    <cellStyle name="Normal 182 3 2 2 2" xfId="16653"/>
    <cellStyle name="Normal 182 3 2 2 3" xfId="16654"/>
    <cellStyle name="Normal 182 3 2 3" xfId="16655"/>
    <cellStyle name="Normal 182 3 2 4" xfId="16656"/>
    <cellStyle name="Normal 182 3 3" xfId="16657"/>
    <cellStyle name="Normal 182 3 3 2" xfId="16658"/>
    <cellStyle name="Normal 182 3 3 3" xfId="16659"/>
    <cellStyle name="Normal 182 3 4" xfId="16660"/>
    <cellStyle name="Normal 182 3 5" xfId="16661"/>
    <cellStyle name="Normal 182 3 6" xfId="16662"/>
    <cellStyle name="Normal 182 4" xfId="16663"/>
    <cellStyle name="Normal 182 4 2" xfId="16664"/>
    <cellStyle name="Normal 182 4 2 2" xfId="16665"/>
    <cellStyle name="Normal 182 4 2 3" xfId="16666"/>
    <cellStyle name="Normal 182 4 3" xfId="16667"/>
    <cellStyle name="Normal 182 4 4" xfId="16668"/>
    <cellStyle name="Normal 182 5" xfId="16669"/>
    <cellStyle name="Normal 182 5 2" xfId="16670"/>
    <cellStyle name="Normal 182 5 3" xfId="16671"/>
    <cellStyle name="Normal 182 6" xfId="16672"/>
    <cellStyle name="Normal 182 6 2" xfId="16673"/>
    <cellStyle name="Normal 182 6 3" xfId="16674"/>
    <cellStyle name="Normal 182 7" xfId="16675"/>
    <cellStyle name="Normal 182 7 2" xfId="16676"/>
    <cellStyle name="Normal 182 7 3" xfId="16677"/>
    <cellStyle name="Normal 182 8" xfId="16678"/>
    <cellStyle name="Normal 182 9" xfId="16679"/>
    <cellStyle name="Normal 183" xfId="16680"/>
    <cellStyle name="Normal 183 10" xfId="16681"/>
    <cellStyle name="Normal 183 11" xfId="16682"/>
    <cellStyle name="Normal 183 12" xfId="16683"/>
    <cellStyle name="Normal 183 13" xfId="16684"/>
    <cellStyle name="Normal 183 14" xfId="16685"/>
    <cellStyle name="Normal 183 15" xfId="16686"/>
    <cellStyle name="Normal 183 16" xfId="16687"/>
    <cellStyle name="Normal 183 17" xfId="16688"/>
    <cellStyle name="Normal 183 2" xfId="16689"/>
    <cellStyle name="Normal 183 2 10" xfId="16690"/>
    <cellStyle name="Normal 183 2 11" xfId="16691"/>
    <cellStyle name="Normal 183 2 12" xfId="16692"/>
    <cellStyle name="Normal 183 2 2" xfId="16693"/>
    <cellStyle name="Normal 183 2 2 2" xfId="16694"/>
    <cellStyle name="Normal 183 2 2 2 2" xfId="16695"/>
    <cellStyle name="Normal 183 2 2 2 3" xfId="16696"/>
    <cellStyle name="Normal 183 2 2 3" xfId="16697"/>
    <cellStyle name="Normal 183 2 2 4" xfId="16698"/>
    <cellStyle name="Normal 183 2 2 5" xfId="16699"/>
    <cellStyle name="Normal 183 2 3" xfId="16700"/>
    <cellStyle name="Normal 183 2 3 2" xfId="16701"/>
    <cellStyle name="Normal 183 2 3 3" xfId="16702"/>
    <cellStyle name="Normal 183 2 4" xfId="16703"/>
    <cellStyle name="Normal 183 2 5" xfId="16704"/>
    <cellStyle name="Normal 183 2 6" xfId="16705"/>
    <cellStyle name="Normal 183 2 7" xfId="16706"/>
    <cellStyle name="Normal 183 2 8" xfId="16707"/>
    <cellStyle name="Normal 183 2 9" xfId="16708"/>
    <cellStyle name="Normal 183 3" xfId="16709"/>
    <cellStyle name="Normal 183 3 2" xfId="16710"/>
    <cellStyle name="Normal 183 3 2 2" xfId="16711"/>
    <cellStyle name="Normal 183 3 2 2 2" xfId="16712"/>
    <cellStyle name="Normal 183 3 2 2 3" xfId="16713"/>
    <cellStyle name="Normal 183 3 2 3" xfId="16714"/>
    <cellStyle name="Normal 183 3 2 4" xfId="16715"/>
    <cellStyle name="Normal 183 3 3" xfId="16716"/>
    <cellStyle name="Normal 183 3 3 2" xfId="16717"/>
    <cellStyle name="Normal 183 3 3 3" xfId="16718"/>
    <cellStyle name="Normal 183 3 4" xfId="16719"/>
    <cellStyle name="Normal 183 3 5" xfId="16720"/>
    <cellStyle name="Normal 183 3 6" xfId="16721"/>
    <cellStyle name="Normal 183 4" xfId="16722"/>
    <cellStyle name="Normal 183 4 2" xfId="16723"/>
    <cellStyle name="Normal 183 4 2 2" xfId="16724"/>
    <cellStyle name="Normal 183 4 2 3" xfId="16725"/>
    <cellStyle name="Normal 183 4 3" xfId="16726"/>
    <cellStyle name="Normal 183 4 4" xfId="16727"/>
    <cellStyle name="Normal 183 5" xfId="16728"/>
    <cellStyle name="Normal 183 5 2" xfId="16729"/>
    <cellStyle name="Normal 183 5 3" xfId="16730"/>
    <cellStyle name="Normal 183 6" xfId="16731"/>
    <cellStyle name="Normal 183 6 2" xfId="16732"/>
    <cellStyle name="Normal 183 6 3" xfId="16733"/>
    <cellStyle name="Normal 183 7" xfId="16734"/>
    <cellStyle name="Normal 183 7 2" xfId="16735"/>
    <cellStyle name="Normal 183 7 3" xfId="16736"/>
    <cellStyle name="Normal 183 8" xfId="16737"/>
    <cellStyle name="Normal 183 9" xfId="16738"/>
    <cellStyle name="Normal 184" xfId="16739"/>
    <cellStyle name="Normal 184 10" xfId="16740"/>
    <cellStyle name="Normal 184 11" xfId="16741"/>
    <cellStyle name="Normal 184 12" xfId="16742"/>
    <cellStyle name="Normal 184 13" xfId="16743"/>
    <cellStyle name="Normal 184 14" xfId="16744"/>
    <cellStyle name="Normal 184 15" xfId="16745"/>
    <cellStyle name="Normal 184 16" xfId="16746"/>
    <cellStyle name="Normal 184 17" xfId="16747"/>
    <cellStyle name="Normal 184 2" xfId="16748"/>
    <cellStyle name="Normal 184 2 10" xfId="16749"/>
    <cellStyle name="Normal 184 2 11" xfId="16750"/>
    <cellStyle name="Normal 184 2 12" xfId="16751"/>
    <cellStyle name="Normal 184 2 2" xfId="16752"/>
    <cellStyle name="Normal 184 2 2 2" xfId="16753"/>
    <cellStyle name="Normal 184 2 2 2 2" xfId="16754"/>
    <cellStyle name="Normal 184 2 2 2 3" xfId="16755"/>
    <cellStyle name="Normal 184 2 2 3" xfId="16756"/>
    <cellStyle name="Normal 184 2 2 4" xfId="16757"/>
    <cellStyle name="Normal 184 2 2 5" xfId="16758"/>
    <cellStyle name="Normal 184 2 3" xfId="16759"/>
    <cellStyle name="Normal 184 2 3 2" xfId="16760"/>
    <cellStyle name="Normal 184 2 3 3" xfId="16761"/>
    <cellStyle name="Normal 184 2 4" xfId="16762"/>
    <cellStyle name="Normal 184 2 5" xfId="16763"/>
    <cellStyle name="Normal 184 2 6" xfId="16764"/>
    <cellStyle name="Normal 184 2 7" xfId="16765"/>
    <cellStyle name="Normal 184 2 8" xfId="16766"/>
    <cellStyle name="Normal 184 2 9" xfId="16767"/>
    <cellStyle name="Normal 184 3" xfId="16768"/>
    <cellStyle name="Normal 184 3 2" xfId="16769"/>
    <cellStyle name="Normal 184 3 2 2" xfId="16770"/>
    <cellStyle name="Normal 184 3 2 2 2" xfId="16771"/>
    <cellStyle name="Normal 184 3 2 2 3" xfId="16772"/>
    <cellStyle name="Normal 184 3 2 3" xfId="16773"/>
    <cellStyle name="Normal 184 3 2 4" xfId="16774"/>
    <cellStyle name="Normal 184 3 3" xfId="16775"/>
    <cellStyle name="Normal 184 3 3 2" xfId="16776"/>
    <cellStyle name="Normal 184 3 3 3" xfId="16777"/>
    <cellStyle name="Normal 184 3 4" xfId="16778"/>
    <cellStyle name="Normal 184 3 5" xfId="16779"/>
    <cellStyle name="Normal 184 3 6" xfId="16780"/>
    <cellStyle name="Normal 184 4" xfId="16781"/>
    <cellStyle name="Normal 184 4 2" xfId="16782"/>
    <cellStyle name="Normal 184 4 2 2" xfId="16783"/>
    <cellStyle name="Normal 184 4 2 3" xfId="16784"/>
    <cellStyle name="Normal 184 4 3" xfId="16785"/>
    <cellStyle name="Normal 184 4 4" xfId="16786"/>
    <cellStyle name="Normal 184 5" xfId="16787"/>
    <cellStyle name="Normal 184 5 2" xfId="16788"/>
    <cellStyle name="Normal 184 5 3" xfId="16789"/>
    <cellStyle name="Normal 184 6" xfId="16790"/>
    <cellStyle name="Normal 184 6 2" xfId="16791"/>
    <cellStyle name="Normal 184 6 3" xfId="16792"/>
    <cellStyle name="Normal 184 7" xfId="16793"/>
    <cellStyle name="Normal 184 7 2" xfId="16794"/>
    <cellStyle name="Normal 184 7 3" xfId="16795"/>
    <cellStyle name="Normal 184 8" xfId="16796"/>
    <cellStyle name="Normal 184 9" xfId="16797"/>
    <cellStyle name="Normal 185" xfId="16798"/>
    <cellStyle name="Normal 185 10" xfId="16799"/>
    <cellStyle name="Normal 185 11" xfId="16800"/>
    <cellStyle name="Normal 185 12" xfId="16801"/>
    <cellStyle name="Normal 185 13" xfId="16802"/>
    <cellStyle name="Normal 185 14" xfId="16803"/>
    <cellStyle name="Normal 185 15" xfId="16804"/>
    <cellStyle name="Normal 185 16" xfId="16805"/>
    <cellStyle name="Normal 185 17" xfId="16806"/>
    <cellStyle name="Normal 185 2" xfId="16807"/>
    <cellStyle name="Normal 185 2 10" xfId="16808"/>
    <cellStyle name="Normal 185 2 11" xfId="16809"/>
    <cellStyle name="Normal 185 2 12" xfId="16810"/>
    <cellStyle name="Normal 185 2 2" xfId="16811"/>
    <cellStyle name="Normal 185 2 2 2" xfId="16812"/>
    <cellStyle name="Normal 185 2 2 2 2" xfId="16813"/>
    <cellStyle name="Normal 185 2 2 2 3" xfId="16814"/>
    <cellStyle name="Normal 185 2 2 3" xfId="16815"/>
    <cellStyle name="Normal 185 2 2 4" xfId="16816"/>
    <cellStyle name="Normal 185 2 2 5" xfId="16817"/>
    <cellStyle name="Normal 185 2 3" xfId="16818"/>
    <cellStyle name="Normal 185 2 3 2" xfId="16819"/>
    <cellStyle name="Normal 185 2 3 3" xfId="16820"/>
    <cellStyle name="Normal 185 2 4" xfId="16821"/>
    <cellStyle name="Normal 185 2 5" xfId="16822"/>
    <cellStyle name="Normal 185 2 6" xfId="16823"/>
    <cellStyle name="Normal 185 2 7" xfId="16824"/>
    <cellStyle name="Normal 185 2 8" xfId="16825"/>
    <cellStyle name="Normal 185 2 9" xfId="16826"/>
    <cellStyle name="Normal 185 3" xfId="16827"/>
    <cellStyle name="Normal 185 3 2" xfId="16828"/>
    <cellStyle name="Normal 185 3 2 2" xfId="16829"/>
    <cellStyle name="Normal 185 3 2 2 2" xfId="16830"/>
    <cellStyle name="Normal 185 3 2 2 3" xfId="16831"/>
    <cellStyle name="Normal 185 3 2 3" xfId="16832"/>
    <cellStyle name="Normal 185 3 2 4" xfId="16833"/>
    <cellStyle name="Normal 185 3 3" xfId="16834"/>
    <cellStyle name="Normal 185 3 3 2" xfId="16835"/>
    <cellStyle name="Normal 185 3 3 3" xfId="16836"/>
    <cellStyle name="Normal 185 3 4" xfId="16837"/>
    <cellStyle name="Normal 185 3 5" xfId="16838"/>
    <cellStyle name="Normal 185 3 6" xfId="16839"/>
    <cellStyle name="Normal 185 4" xfId="16840"/>
    <cellStyle name="Normal 185 4 2" xfId="16841"/>
    <cellStyle name="Normal 185 4 2 2" xfId="16842"/>
    <cellStyle name="Normal 185 4 2 3" xfId="16843"/>
    <cellStyle name="Normal 185 4 3" xfId="16844"/>
    <cellStyle name="Normal 185 4 4" xfId="16845"/>
    <cellStyle name="Normal 185 5" xfId="16846"/>
    <cellStyle name="Normal 185 5 2" xfId="16847"/>
    <cellStyle name="Normal 185 5 3" xfId="16848"/>
    <cellStyle name="Normal 185 6" xfId="16849"/>
    <cellStyle name="Normal 185 6 2" xfId="16850"/>
    <cellStyle name="Normal 185 6 3" xfId="16851"/>
    <cellStyle name="Normal 185 7" xfId="16852"/>
    <cellStyle name="Normal 185 7 2" xfId="16853"/>
    <cellStyle name="Normal 185 7 3" xfId="16854"/>
    <cellStyle name="Normal 185 8" xfId="16855"/>
    <cellStyle name="Normal 185 9" xfId="16856"/>
    <cellStyle name="Normal 186" xfId="16857"/>
    <cellStyle name="Normal 186 10" xfId="16858"/>
    <cellStyle name="Normal 186 11" xfId="16859"/>
    <cellStyle name="Normal 186 12" xfId="16860"/>
    <cellStyle name="Normal 186 13" xfId="16861"/>
    <cellStyle name="Normal 186 14" xfId="16862"/>
    <cellStyle name="Normal 186 15" xfId="16863"/>
    <cellStyle name="Normal 186 16" xfId="16864"/>
    <cellStyle name="Normal 186 17" xfId="16865"/>
    <cellStyle name="Normal 186 2" xfId="16866"/>
    <cellStyle name="Normal 186 2 10" xfId="16867"/>
    <cellStyle name="Normal 186 2 11" xfId="16868"/>
    <cellStyle name="Normal 186 2 12" xfId="16869"/>
    <cellStyle name="Normal 186 2 2" xfId="16870"/>
    <cellStyle name="Normal 186 2 2 2" xfId="16871"/>
    <cellStyle name="Normal 186 2 2 2 2" xfId="16872"/>
    <cellStyle name="Normal 186 2 2 2 3" xfId="16873"/>
    <cellStyle name="Normal 186 2 2 3" xfId="16874"/>
    <cellStyle name="Normal 186 2 2 4" xfId="16875"/>
    <cellStyle name="Normal 186 2 2 5" xfId="16876"/>
    <cellStyle name="Normal 186 2 3" xfId="16877"/>
    <cellStyle name="Normal 186 2 3 2" xfId="16878"/>
    <cellStyle name="Normal 186 2 3 3" xfId="16879"/>
    <cellStyle name="Normal 186 2 4" xfId="16880"/>
    <cellStyle name="Normal 186 2 5" xfId="16881"/>
    <cellStyle name="Normal 186 2 6" xfId="16882"/>
    <cellStyle name="Normal 186 2 7" xfId="16883"/>
    <cellStyle name="Normal 186 2 8" xfId="16884"/>
    <cellStyle name="Normal 186 2 9" xfId="16885"/>
    <cellStyle name="Normal 186 3" xfId="16886"/>
    <cellStyle name="Normal 186 3 2" xfId="16887"/>
    <cellStyle name="Normal 186 3 2 2" xfId="16888"/>
    <cellStyle name="Normal 186 3 2 2 2" xfId="16889"/>
    <cellStyle name="Normal 186 3 2 2 3" xfId="16890"/>
    <cellStyle name="Normal 186 3 2 3" xfId="16891"/>
    <cellStyle name="Normal 186 3 2 4" xfId="16892"/>
    <cellStyle name="Normal 186 3 3" xfId="16893"/>
    <cellStyle name="Normal 186 3 3 2" xfId="16894"/>
    <cellStyle name="Normal 186 3 3 3" xfId="16895"/>
    <cellStyle name="Normal 186 3 4" xfId="16896"/>
    <cellStyle name="Normal 186 3 5" xfId="16897"/>
    <cellStyle name="Normal 186 3 6" xfId="16898"/>
    <cellStyle name="Normal 186 4" xfId="16899"/>
    <cellStyle name="Normal 186 4 2" xfId="16900"/>
    <cellStyle name="Normal 186 4 2 2" xfId="16901"/>
    <cellStyle name="Normal 186 4 2 3" xfId="16902"/>
    <cellStyle name="Normal 186 4 3" xfId="16903"/>
    <cellStyle name="Normal 186 4 4" xfId="16904"/>
    <cellStyle name="Normal 186 5" xfId="16905"/>
    <cellStyle name="Normal 186 5 2" xfId="16906"/>
    <cellStyle name="Normal 186 5 3" xfId="16907"/>
    <cellStyle name="Normal 186 6" xfId="16908"/>
    <cellStyle name="Normal 186 6 2" xfId="16909"/>
    <cellStyle name="Normal 186 6 3" xfId="16910"/>
    <cellStyle name="Normal 186 7" xfId="16911"/>
    <cellStyle name="Normal 186 7 2" xfId="16912"/>
    <cellStyle name="Normal 186 7 3" xfId="16913"/>
    <cellStyle name="Normal 186 8" xfId="16914"/>
    <cellStyle name="Normal 186 9" xfId="16915"/>
    <cellStyle name="Normal 187" xfId="16916"/>
    <cellStyle name="Normal 187 10" xfId="16917"/>
    <cellStyle name="Normal 187 11" xfId="16918"/>
    <cellStyle name="Normal 187 12" xfId="16919"/>
    <cellStyle name="Normal 187 13" xfId="16920"/>
    <cellStyle name="Normal 187 14" xfId="16921"/>
    <cellStyle name="Normal 187 15" xfId="16922"/>
    <cellStyle name="Normal 187 16" xfId="16923"/>
    <cellStyle name="Normal 187 17" xfId="16924"/>
    <cellStyle name="Normal 187 2" xfId="16925"/>
    <cellStyle name="Normal 187 2 10" xfId="16926"/>
    <cellStyle name="Normal 187 2 11" xfId="16927"/>
    <cellStyle name="Normal 187 2 12" xfId="16928"/>
    <cellStyle name="Normal 187 2 2" xfId="16929"/>
    <cellStyle name="Normal 187 2 2 2" xfId="16930"/>
    <cellStyle name="Normal 187 2 2 2 2" xfId="16931"/>
    <cellStyle name="Normal 187 2 2 2 3" xfId="16932"/>
    <cellStyle name="Normal 187 2 2 3" xfId="16933"/>
    <cellStyle name="Normal 187 2 2 4" xfId="16934"/>
    <cellStyle name="Normal 187 2 2 5" xfId="16935"/>
    <cellStyle name="Normal 187 2 3" xfId="16936"/>
    <cellStyle name="Normal 187 2 3 2" xfId="16937"/>
    <cellStyle name="Normal 187 2 3 3" xfId="16938"/>
    <cellStyle name="Normal 187 2 4" xfId="16939"/>
    <cellStyle name="Normal 187 2 5" xfId="16940"/>
    <cellStyle name="Normal 187 2 6" xfId="16941"/>
    <cellStyle name="Normal 187 2 7" xfId="16942"/>
    <cellStyle name="Normal 187 2 8" xfId="16943"/>
    <cellStyle name="Normal 187 2 9" xfId="16944"/>
    <cellStyle name="Normal 187 3" xfId="16945"/>
    <cellStyle name="Normal 187 3 2" xfId="16946"/>
    <cellStyle name="Normal 187 3 2 2" xfId="16947"/>
    <cellStyle name="Normal 187 3 2 2 2" xfId="16948"/>
    <cellStyle name="Normal 187 3 2 2 3" xfId="16949"/>
    <cellStyle name="Normal 187 3 2 3" xfId="16950"/>
    <cellStyle name="Normal 187 3 2 4" xfId="16951"/>
    <cellStyle name="Normal 187 3 3" xfId="16952"/>
    <cellStyle name="Normal 187 3 3 2" xfId="16953"/>
    <cellStyle name="Normal 187 3 3 3" xfId="16954"/>
    <cellStyle name="Normal 187 3 4" xfId="16955"/>
    <cellStyle name="Normal 187 3 5" xfId="16956"/>
    <cellStyle name="Normal 187 3 6" xfId="16957"/>
    <cellStyle name="Normal 187 4" xfId="16958"/>
    <cellStyle name="Normal 187 4 2" xfId="16959"/>
    <cellStyle name="Normal 187 4 2 2" xfId="16960"/>
    <cellStyle name="Normal 187 4 2 3" xfId="16961"/>
    <cellStyle name="Normal 187 4 3" xfId="16962"/>
    <cellStyle name="Normal 187 4 4" xfId="16963"/>
    <cellStyle name="Normal 187 5" xfId="16964"/>
    <cellStyle name="Normal 187 5 2" xfId="16965"/>
    <cellStyle name="Normal 187 5 3" xfId="16966"/>
    <cellStyle name="Normal 187 6" xfId="16967"/>
    <cellStyle name="Normal 187 6 2" xfId="16968"/>
    <cellStyle name="Normal 187 6 3" xfId="16969"/>
    <cellStyle name="Normal 187 7" xfId="16970"/>
    <cellStyle name="Normal 187 7 2" xfId="16971"/>
    <cellStyle name="Normal 187 7 3" xfId="16972"/>
    <cellStyle name="Normal 187 8" xfId="16973"/>
    <cellStyle name="Normal 187 9" xfId="16974"/>
    <cellStyle name="Normal 188" xfId="16975"/>
    <cellStyle name="Normal 188 10" xfId="16976"/>
    <cellStyle name="Normal 188 11" xfId="16977"/>
    <cellStyle name="Normal 188 12" xfId="16978"/>
    <cellStyle name="Normal 188 13" xfId="16979"/>
    <cellStyle name="Normal 188 14" xfId="16980"/>
    <cellStyle name="Normal 188 15" xfId="16981"/>
    <cellStyle name="Normal 188 16" xfId="16982"/>
    <cellStyle name="Normal 188 17" xfId="16983"/>
    <cellStyle name="Normal 188 2" xfId="16984"/>
    <cellStyle name="Normal 188 2 10" xfId="16985"/>
    <cellStyle name="Normal 188 2 11" xfId="16986"/>
    <cellStyle name="Normal 188 2 12" xfId="16987"/>
    <cellStyle name="Normal 188 2 2" xfId="16988"/>
    <cellStyle name="Normal 188 2 2 2" xfId="16989"/>
    <cellStyle name="Normal 188 2 2 2 2" xfId="16990"/>
    <cellStyle name="Normal 188 2 2 2 3" xfId="16991"/>
    <cellStyle name="Normal 188 2 2 3" xfId="16992"/>
    <cellStyle name="Normal 188 2 2 4" xfId="16993"/>
    <cellStyle name="Normal 188 2 2 5" xfId="16994"/>
    <cellStyle name="Normal 188 2 3" xfId="16995"/>
    <cellStyle name="Normal 188 2 3 2" xfId="16996"/>
    <cellStyle name="Normal 188 2 3 3" xfId="16997"/>
    <cellStyle name="Normal 188 2 4" xfId="16998"/>
    <cellStyle name="Normal 188 2 5" xfId="16999"/>
    <cellStyle name="Normal 188 2 6" xfId="17000"/>
    <cellStyle name="Normal 188 2 7" xfId="17001"/>
    <cellStyle name="Normal 188 2 8" xfId="17002"/>
    <cellStyle name="Normal 188 2 9" xfId="17003"/>
    <cellStyle name="Normal 188 3" xfId="17004"/>
    <cellStyle name="Normal 188 3 2" xfId="17005"/>
    <cellStyle name="Normal 188 3 2 2" xfId="17006"/>
    <cellStyle name="Normal 188 3 2 2 2" xfId="17007"/>
    <cellStyle name="Normal 188 3 2 2 3" xfId="17008"/>
    <cellStyle name="Normal 188 3 2 3" xfId="17009"/>
    <cellStyle name="Normal 188 3 2 4" xfId="17010"/>
    <cellStyle name="Normal 188 3 3" xfId="17011"/>
    <cellStyle name="Normal 188 3 3 2" xfId="17012"/>
    <cellStyle name="Normal 188 3 3 3" xfId="17013"/>
    <cellStyle name="Normal 188 3 4" xfId="17014"/>
    <cellStyle name="Normal 188 3 5" xfId="17015"/>
    <cellStyle name="Normal 188 3 6" xfId="17016"/>
    <cellStyle name="Normal 188 4" xfId="17017"/>
    <cellStyle name="Normal 188 4 2" xfId="17018"/>
    <cellStyle name="Normal 188 4 2 2" xfId="17019"/>
    <cellStyle name="Normal 188 4 2 3" xfId="17020"/>
    <cellStyle name="Normal 188 4 3" xfId="17021"/>
    <cellStyle name="Normal 188 4 4" xfId="17022"/>
    <cellStyle name="Normal 188 5" xfId="17023"/>
    <cellStyle name="Normal 188 5 2" xfId="17024"/>
    <cellStyle name="Normal 188 5 3" xfId="17025"/>
    <cellStyle name="Normal 188 6" xfId="17026"/>
    <cellStyle name="Normal 188 6 2" xfId="17027"/>
    <cellStyle name="Normal 188 6 3" xfId="17028"/>
    <cellStyle name="Normal 188 7" xfId="17029"/>
    <cellStyle name="Normal 188 7 2" xfId="17030"/>
    <cellStyle name="Normal 188 7 3" xfId="17031"/>
    <cellStyle name="Normal 188 8" xfId="17032"/>
    <cellStyle name="Normal 188 9" xfId="17033"/>
    <cellStyle name="Normal 189" xfId="17034"/>
    <cellStyle name="Normal 189 10" xfId="17035"/>
    <cellStyle name="Normal 189 11" xfId="17036"/>
    <cellStyle name="Normal 189 12" xfId="17037"/>
    <cellStyle name="Normal 189 13" xfId="17038"/>
    <cellStyle name="Normal 189 14" xfId="17039"/>
    <cellStyle name="Normal 189 15" xfId="17040"/>
    <cellStyle name="Normal 189 16" xfId="17041"/>
    <cellStyle name="Normal 189 17" xfId="17042"/>
    <cellStyle name="Normal 189 2" xfId="17043"/>
    <cellStyle name="Normal 189 2 10" xfId="17044"/>
    <cellStyle name="Normal 189 2 11" xfId="17045"/>
    <cellStyle name="Normal 189 2 12" xfId="17046"/>
    <cellStyle name="Normal 189 2 2" xfId="17047"/>
    <cellStyle name="Normal 189 2 2 2" xfId="17048"/>
    <cellStyle name="Normal 189 2 2 2 2" xfId="17049"/>
    <cellStyle name="Normal 189 2 2 2 3" xfId="17050"/>
    <cellStyle name="Normal 189 2 2 3" xfId="17051"/>
    <cellStyle name="Normal 189 2 2 4" xfId="17052"/>
    <cellStyle name="Normal 189 2 2 5" xfId="17053"/>
    <cellStyle name="Normal 189 2 3" xfId="17054"/>
    <cellStyle name="Normal 189 2 3 2" xfId="17055"/>
    <cellStyle name="Normal 189 2 3 3" xfId="17056"/>
    <cellStyle name="Normal 189 2 4" xfId="17057"/>
    <cellStyle name="Normal 189 2 5" xfId="17058"/>
    <cellStyle name="Normal 189 2 6" xfId="17059"/>
    <cellStyle name="Normal 189 2 7" xfId="17060"/>
    <cellStyle name="Normal 189 2 8" xfId="17061"/>
    <cellStyle name="Normal 189 2 9" xfId="17062"/>
    <cellStyle name="Normal 189 3" xfId="17063"/>
    <cellStyle name="Normal 189 3 2" xfId="17064"/>
    <cellStyle name="Normal 189 3 2 2" xfId="17065"/>
    <cellStyle name="Normal 189 3 2 2 2" xfId="17066"/>
    <cellStyle name="Normal 189 3 2 2 3" xfId="17067"/>
    <cellStyle name="Normal 189 3 2 3" xfId="17068"/>
    <cellStyle name="Normal 189 3 2 4" xfId="17069"/>
    <cellStyle name="Normal 189 3 3" xfId="17070"/>
    <cellStyle name="Normal 189 3 3 2" xfId="17071"/>
    <cellStyle name="Normal 189 3 3 3" xfId="17072"/>
    <cellStyle name="Normal 189 3 4" xfId="17073"/>
    <cellStyle name="Normal 189 3 5" xfId="17074"/>
    <cellStyle name="Normal 189 3 6" xfId="17075"/>
    <cellStyle name="Normal 189 4" xfId="17076"/>
    <cellStyle name="Normal 189 4 2" xfId="17077"/>
    <cellStyle name="Normal 189 4 2 2" xfId="17078"/>
    <cellStyle name="Normal 189 4 2 3" xfId="17079"/>
    <cellStyle name="Normal 189 4 3" xfId="17080"/>
    <cellStyle name="Normal 189 4 4" xfId="17081"/>
    <cellStyle name="Normal 189 5" xfId="17082"/>
    <cellStyle name="Normal 189 5 2" xfId="17083"/>
    <cellStyle name="Normal 189 5 3" xfId="17084"/>
    <cellStyle name="Normal 189 6" xfId="17085"/>
    <cellStyle name="Normal 189 6 2" xfId="17086"/>
    <cellStyle name="Normal 189 6 3" xfId="17087"/>
    <cellStyle name="Normal 189 7" xfId="17088"/>
    <cellStyle name="Normal 189 7 2" xfId="17089"/>
    <cellStyle name="Normal 189 7 3" xfId="17090"/>
    <cellStyle name="Normal 189 8" xfId="17091"/>
    <cellStyle name="Normal 189 9" xfId="17092"/>
    <cellStyle name="Normal 19" xfId="17093"/>
    <cellStyle name="Normal 19 2" xfId="17094"/>
    <cellStyle name="Normal 19 2 2" xfId="17095"/>
    <cellStyle name="Normal 19 2 2 2" xfId="17096"/>
    <cellStyle name="Normal 19 2 3" xfId="17097"/>
    <cellStyle name="Normal 19 2 3 2" xfId="17098"/>
    <cellStyle name="Normal 19 2 4" xfId="17099"/>
    <cellStyle name="Normal 19 2 4 2" xfId="17100"/>
    <cellStyle name="Normal 19 2 5" xfId="17101"/>
    <cellStyle name="Normal 19 3" xfId="17102"/>
    <cellStyle name="Normal 19 3 10" xfId="17103"/>
    <cellStyle name="Normal 19 3 11" xfId="17104"/>
    <cellStyle name="Normal 19 3 12" xfId="17105"/>
    <cellStyle name="Normal 19 3 13" xfId="17106"/>
    <cellStyle name="Normal 19 3 2" xfId="17107"/>
    <cellStyle name="Normal 19 3 2 10" xfId="17108"/>
    <cellStyle name="Normal 19 3 2 11" xfId="17109"/>
    <cellStyle name="Normal 19 3 2 2" xfId="17110"/>
    <cellStyle name="Normal 19 3 2 2 2" xfId="17111"/>
    <cellStyle name="Normal 19 3 2 2 2 2" xfId="17112"/>
    <cellStyle name="Normal 19 3 2 2 2 3" xfId="17113"/>
    <cellStyle name="Normal 19 3 2 2 3" xfId="17114"/>
    <cellStyle name="Normal 19 3 2 2 4" xfId="17115"/>
    <cellStyle name="Normal 19 3 2 3" xfId="17116"/>
    <cellStyle name="Normal 19 3 2 3 2" xfId="17117"/>
    <cellStyle name="Normal 19 3 2 3 3" xfId="17118"/>
    <cellStyle name="Normal 19 3 2 4" xfId="17119"/>
    <cellStyle name="Normal 19 3 2 5" xfId="17120"/>
    <cellStyle name="Normal 19 3 2 6" xfId="17121"/>
    <cellStyle name="Normal 19 3 2 7" xfId="17122"/>
    <cellStyle name="Normal 19 3 2 8" xfId="17123"/>
    <cellStyle name="Normal 19 3 2 9" xfId="17124"/>
    <cellStyle name="Normal 19 3 3" xfId="17125"/>
    <cellStyle name="Normal 19 3 3 2" xfId="17126"/>
    <cellStyle name="Normal 19 3 3 2 2" xfId="17127"/>
    <cellStyle name="Normal 19 3 3 2 3" xfId="17128"/>
    <cellStyle name="Normal 19 3 3 3" xfId="17129"/>
    <cellStyle name="Normal 19 3 3 4" xfId="17130"/>
    <cellStyle name="Normal 19 3 4" xfId="17131"/>
    <cellStyle name="Normal 19 3 4 2" xfId="17132"/>
    <cellStyle name="Normal 19 3 4 3" xfId="17133"/>
    <cellStyle name="Normal 19 3 5" xfId="17134"/>
    <cellStyle name="Normal 19 3 5 2" xfId="17135"/>
    <cellStyle name="Normal 19 3 5 3" xfId="17136"/>
    <cellStyle name="Normal 19 3 6" xfId="17137"/>
    <cellStyle name="Normal 19 3 7" xfId="17138"/>
    <cellStyle name="Normal 19 3 8" xfId="17139"/>
    <cellStyle name="Normal 19 3 9" xfId="17140"/>
    <cellStyle name="Normal 19 4" xfId="17141"/>
    <cellStyle name="Normal 190" xfId="17142"/>
    <cellStyle name="Normal 190 10" xfId="17143"/>
    <cellStyle name="Normal 190 11" xfId="17144"/>
    <cellStyle name="Normal 190 12" xfId="17145"/>
    <cellStyle name="Normal 190 13" xfId="17146"/>
    <cellStyle name="Normal 190 14" xfId="17147"/>
    <cellStyle name="Normal 190 15" xfId="17148"/>
    <cellStyle name="Normal 190 16" xfId="17149"/>
    <cellStyle name="Normal 190 17" xfId="17150"/>
    <cellStyle name="Normal 190 2" xfId="17151"/>
    <cellStyle name="Normal 190 2 10" xfId="17152"/>
    <cellStyle name="Normal 190 2 11" xfId="17153"/>
    <cellStyle name="Normal 190 2 12" xfId="17154"/>
    <cellStyle name="Normal 190 2 2" xfId="17155"/>
    <cellStyle name="Normal 190 2 2 2" xfId="17156"/>
    <cellStyle name="Normal 190 2 2 2 2" xfId="17157"/>
    <cellStyle name="Normal 190 2 2 2 3" xfId="17158"/>
    <cellStyle name="Normal 190 2 2 3" xfId="17159"/>
    <cellStyle name="Normal 190 2 2 4" xfId="17160"/>
    <cellStyle name="Normal 190 2 2 5" xfId="17161"/>
    <cellStyle name="Normal 190 2 3" xfId="17162"/>
    <cellStyle name="Normal 190 2 3 2" xfId="17163"/>
    <cellStyle name="Normal 190 2 3 3" xfId="17164"/>
    <cellStyle name="Normal 190 2 4" xfId="17165"/>
    <cellStyle name="Normal 190 2 5" xfId="17166"/>
    <cellStyle name="Normal 190 2 6" xfId="17167"/>
    <cellStyle name="Normal 190 2 7" xfId="17168"/>
    <cellStyle name="Normal 190 2 8" xfId="17169"/>
    <cellStyle name="Normal 190 2 9" xfId="17170"/>
    <cellStyle name="Normal 190 3" xfId="17171"/>
    <cellStyle name="Normal 190 3 2" xfId="17172"/>
    <cellStyle name="Normal 190 3 2 2" xfId="17173"/>
    <cellStyle name="Normal 190 3 2 2 2" xfId="17174"/>
    <cellStyle name="Normal 190 3 2 2 3" xfId="17175"/>
    <cellStyle name="Normal 190 3 2 3" xfId="17176"/>
    <cellStyle name="Normal 190 3 2 4" xfId="17177"/>
    <cellStyle name="Normal 190 3 3" xfId="17178"/>
    <cellStyle name="Normal 190 3 3 2" xfId="17179"/>
    <cellStyle name="Normal 190 3 3 3" xfId="17180"/>
    <cellStyle name="Normal 190 3 4" xfId="17181"/>
    <cellStyle name="Normal 190 3 5" xfId="17182"/>
    <cellStyle name="Normal 190 3 6" xfId="17183"/>
    <cellStyle name="Normal 190 4" xfId="17184"/>
    <cellStyle name="Normal 190 4 2" xfId="17185"/>
    <cellStyle name="Normal 190 4 2 2" xfId="17186"/>
    <cellStyle name="Normal 190 4 2 3" xfId="17187"/>
    <cellStyle name="Normal 190 4 3" xfId="17188"/>
    <cellStyle name="Normal 190 4 4" xfId="17189"/>
    <cellStyle name="Normal 190 5" xfId="17190"/>
    <cellStyle name="Normal 190 5 2" xfId="17191"/>
    <cellStyle name="Normal 190 5 3" xfId="17192"/>
    <cellStyle name="Normal 190 6" xfId="17193"/>
    <cellStyle name="Normal 190 6 2" xfId="17194"/>
    <cellStyle name="Normal 190 6 3" xfId="17195"/>
    <cellStyle name="Normal 190 7" xfId="17196"/>
    <cellStyle name="Normal 190 7 2" xfId="17197"/>
    <cellStyle name="Normal 190 7 3" xfId="17198"/>
    <cellStyle name="Normal 190 8" xfId="17199"/>
    <cellStyle name="Normal 190 9" xfId="17200"/>
    <cellStyle name="Normal 191" xfId="17201"/>
    <cellStyle name="Normal 191 10" xfId="17202"/>
    <cellStyle name="Normal 191 11" xfId="17203"/>
    <cellStyle name="Normal 191 12" xfId="17204"/>
    <cellStyle name="Normal 191 13" xfId="17205"/>
    <cellStyle name="Normal 191 14" xfId="17206"/>
    <cellStyle name="Normal 191 15" xfId="17207"/>
    <cellStyle name="Normal 191 16" xfId="17208"/>
    <cellStyle name="Normal 191 17" xfId="17209"/>
    <cellStyle name="Normal 191 2" xfId="17210"/>
    <cellStyle name="Normal 191 2 10" xfId="17211"/>
    <cellStyle name="Normal 191 2 11" xfId="17212"/>
    <cellStyle name="Normal 191 2 12" xfId="17213"/>
    <cellStyle name="Normal 191 2 2" xfId="17214"/>
    <cellStyle name="Normal 191 2 2 2" xfId="17215"/>
    <cellStyle name="Normal 191 2 2 2 2" xfId="17216"/>
    <cellStyle name="Normal 191 2 2 2 3" xfId="17217"/>
    <cellStyle name="Normal 191 2 2 3" xfId="17218"/>
    <cellStyle name="Normal 191 2 2 4" xfId="17219"/>
    <cellStyle name="Normal 191 2 2 5" xfId="17220"/>
    <cellStyle name="Normal 191 2 3" xfId="17221"/>
    <cellStyle name="Normal 191 2 3 2" xfId="17222"/>
    <cellStyle name="Normal 191 2 3 3" xfId="17223"/>
    <cellStyle name="Normal 191 2 4" xfId="17224"/>
    <cellStyle name="Normal 191 2 5" xfId="17225"/>
    <cellStyle name="Normal 191 2 6" xfId="17226"/>
    <cellStyle name="Normal 191 2 7" xfId="17227"/>
    <cellStyle name="Normal 191 2 8" xfId="17228"/>
    <cellStyle name="Normal 191 2 9" xfId="17229"/>
    <cellStyle name="Normal 191 3" xfId="17230"/>
    <cellStyle name="Normal 191 3 2" xfId="17231"/>
    <cellStyle name="Normal 191 3 2 2" xfId="17232"/>
    <cellStyle name="Normal 191 3 2 2 2" xfId="17233"/>
    <cellStyle name="Normal 191 3 2 2 3" xfId="17234"/>
    <cellStyle name="Normal 191 3 2 3" xfId="17235"/>
    <cellStyle name="Normal 191 3 2 4" xfId="17236"/>
    <cellStyle name="Normal 191 3 3" xfId="17237"/>
    <cellStyle name="Normal 191 3 3 2" xfId="17238"/>
    <cellStyle name="Normal 191 3 3 3" xfId="17239"/>
    <cellStyle name="Normal 191 3 4" xfId="17240"/>
    <cellStyle name="Normal 191 3 5" xfId="17241"/>
    <cellStyle name="Normal 191 3 6" xfId="17242"/>
    <cellStyle name="Normal 191 4" xfId="17243"/>
    <cellStyle name="Normal 191 4 2" xfId="17244"/>
    <cellStyle name="Normal 191 4 2 2" xfId="17245"/>
    <cellStyle name="Normal 191 4 2 3" xfId="17246"/>
    <cellStyle name="Normal 191 4 3" xfId="17247"/>
    <cellStyle name="Normal 191 4 4" xfId="17248"/>
    <cellStyle name="Normal 191 5" xfId="17249"/>
    <cellStyle name="Normal 191 5 2" xfId="17250"/>
    <cellStyle name="Normal 191 5 3" xfId="17251"/>
    <cellStyle name="Normal 191 6" xfId="17252"/>
    <cellStyle name="Normal 191 6 2" xfId="17253"/>
    <cellStyle name="Normal 191 6 3" xfId="17254"/>
    <cellStyle name="Normal 191 7" xfId="17255"/>
    <cellStyle name="Normal 191 7 2" xfId="17256"/>
    <cellStyle name="Normal 191 7 3" xfId="17257"/>
    <cellStyle name="Normal 191 8" xfId="17258"/>
    <cellStyle name="Normal 191 9" xfId="17259"/>
    <cellStyle name="Normal 192" xfId="17260"/>
    <cellStyle name="Normal 192 10" xfId="17261"/>
    <cellStyle name="Normal 192 11" xfId="17262"/>
    <cellStyle name="Normal 192 12" xfId="17263"/>
    <cellStyle name="Normal 192 13" xfId="17264"/>
    <cellStyle name="Normal 192 14" xfId="17265"/>
    <cellStyle name="Normal 192 15" xfId="17266"/>
    <cellStyle name="Normal 192 16" xfId="17267"/>
    <cellStyle name="Normal 192 2" xfId="17268"/>
    <cellStyle name="Normal 192 2 2" xfId="17269"/>
    <cellStyle name="Normal 192 2 2 10" xfId="17270"/>
    <cellStyle name="Normal 192 2 2 11" xfId="17271"/>
    <cellStyle name="Normal 192 2 2 2" xfId="17272"/>
    <cellStyle name="Normal 192 2 2 2 2" xfId="17273"/>
    <cellStyle name="Normal 192 2 2 2 2 2" xfId="17274"/>
    <cellStyle name="Normal 192 2 2 2 2 3" xfId="17275"/>
    <cellStyle name="Normal 192 2 2 2 3" xfId="17276"/>
    <cellStyle name="Normal 192 2 2 2 4" xfId="17277"/>
    <cellStyle name="Normal 192 2 2 3" xfId="17278"/>
    <cellStyle name="Normal 192 2 2 3 2" xfId="17279"/>
    <cellStyle name="Normal 192 2 2 3 3" xfId="17280"/>
    <cellStyle name="Normal 192 2 2 4" xfId="17281"/>
    <cellStyle name="Normal 192 2 2 5" xfId="17282"/>
    <cellStyle name="Normal 192 2 2 6" xfId="17283"/>
    <cellStyle name="Normal 192 2 2 7" xfId="17284"/>
    <cellStyle name="Normal 192 2 2 8" xfId="17285"/>
    <cellStyle name="Normal 192 2 2 9" xfId="17286"/>
    <cellStyle name="Normal 192 2 3" xfId="17287"/>
    <cellStyle name="Normal 192 2 4" xfId="17288"/>
    <cellStyle name="Normal 192 2 5" xfId="17289"/>
    <cellStyle name="Normal 192 3" xfId="17290"/>
    <cellStyle name="Normal 192 3 10" xfId="17291"/>
    <cellStyle name="Normal 192 3 11" xfId="17292"/>
    <cellStyle name="Normal 192 3 2" xfId="17293"/>
    <cellStyle name="Normal 192 3 2 2" xfId="17294"/>
    <cellStyle name="Normal 192 3 2 2 2" xfId="17295"/>
    <cellStyle name="Normal 192 3 2 2 3" xfId="17296"/>
    <cellStyle name="Normal 192 3 2 3" xfId="17297"/>
    <cellStyle name="Normal 192 3 2 4" xfId="17298"/>
    <cellStyle name="Normal 192 3 3" xfId="17299"/>
    <cellStyle name="Normal 192 3 3 2" xfId="17300"/>
    <cellStyle name="Normal 192 3 3 3" xfId="17301"/>
    <cellStyle name="Normal 192 3 4" xfId="17302"/>
    <cellStyle name="Normal 192 3 5" xfId="17303"/>
    <cellStyle name="Normal 192 3 6" xfId="17304"/>
    <cellStyle name="Normal 192 3 7" xfId="17305"/>
    <cellStyle name="Normal 192 3 8" xfId="17306"/>
    <cellStyle name="Normal 192 3 9" xfId="17307"/>
    <cellStyle name="Normal 192 4" xfId="17308"/>
    <cellStyle name="Normal 192 4 2" xfId="17309"/>
    <cellStyle name="Normal 192 4 2 2" xfId="17310"/>
    <cellStyle name="Normal 192 4 2 3" xfId="17311"/>
    <cellStyle name="Normal 192 4 3" xfId="17312"/>
    <cellStyle name="Normal 192 4 4" xfId="17313"/>
    <cellStyle name="Normal 192 4 5" xfId="17314"/>
    <cellStyle name="Normal 192 5" xfId="17315"/>
    <cellStyle name="Normal 192 5 2" xfId="17316"/>
    <cellStyle name="Normal 192 5 3" xfId="17317"/>
    <cellStyle name="Normal 192 6" xfId="17318"/>
    <cellStyle name="Normal 192 6 2" xfId="17319"/>
    <cellStyle name="Normal 192 6 3" xfId="17320"/>
    <cellStyle name="Normal 192 7" xfId="17321"/>
    <cellStyle name="Normal 192 8" xfId="17322"/>
    <cellStyle name="Normal 192 9" xfId="17323"/>
    <cellStyle name="Normal 193" xfId="17324"/>
    <cellStyle name="Normal 193 10" xfId="17325"/>
    <cellStyle name="Normal 193 11" xfId="17326"/>
    <cellStyle name="Normal 193 12" xfId="17327"/>
    <cellStyle name="Normal 193 13" xfId="17328"/>
    <cellStyle name="Normal 193 14" xfId="17329"/>
    <cellStyle name="Normal 193 15" xfId="17330"/>
    <cellStyle name="Normal 193 16" xfId="17331"/>
    <cellStyle name="Normal 193 2" xfId="17332"/>
    <cellStyle name="Normal 193 2 2" xfId="17333"/>
    <cellStyle name="Normal 193 2 2 10" xfId="17334"/>
    <cellStyle name="Normal 193 2 2 11" xfId="17335"/>
    <cellStyle name="Normal 193 2 2 2" xfId="17336"/>
    <cellStyle name="Normal 193 2 2 2 2" xfId="17337"/>
    <cellStyle name="Normal 193 2 2 2 2 2" xfId="17338"/>
    <cellStyle name="Normal 193 2 2 2 2 3" xfId="17339"/>
    <cellStyle name="Normal 193 2 2 2 3" xfId="17340"/>
    <cellStyle name="Normal 193 2 2 2 4" xfId="17341"/>
    <cellStyle name="Normal 193 2 2 3" xfId="17342"/>
    <cellStyle name="Normal 193 2 2 3 2" xfId="17343"/>
    <cellStyle name="Normal 193 2 2 3 3" xfId="17344"/>
    <cellStyle name="Normal 193 2 2 4" xfId="17345"/>
    <cellStyle name="Normal 193 2 2 5" xfId="17346"/>
    <cellStyle name="Normal 193 2 2 6" xfId="17347"/>
    <cellStyle name="Normal 193 2 2 7" xfId="17348"/>
    <cellStyle name="Normal 193 2 2 8" xfId="17349"/>
    <cellStyle name="Normal 193 2 2 9" xfId="17350"/>
    <cellStyle name="Normal 193 2 3" xfId="17351"/>
    <cellStyle name="Normal 193 2 4" xfId="17352"/>
    <cellStyle name="Normal 193 2 5" xfId="17353"/>
    <cellStyle name="Normal 193 3" xfId="17354"/>
    <cellStyle name="Normal 193 3 10" xfId="17355"/>
    <cellStyle name="Normal 193 3 11" xfId="17356"/>
    <cellStyle name="Normal 193 3 2" xfId="17357"/>
    <cellStyle name="Normal 193 3 2 2" xfId="17358"/>
    <cellStyle name="Normal 193 3 2 2 2" xfId="17359"/>
    <cellStyle name="Normal 193 3 2 2 3" xfId="17360"/>
    <cellStyle name="Normal 193 3 2 3" xfId="17361"/>
    <cellStyle name="Normal 193 3 2 4" xfId="17362"/>
    <cellStyle name="Normal 193 3 3" xfId="17363"/>
    <cellStyle name="Normal 193 3 3 2" xfId="17364"/>
    <cellStyle name="Normal 193 3 3 3" xfId="17365"/>
    <cellStyle name="Normal 193 3 4" xfId="17366"/>
    <cellStyle name="Normal 193 3 5" xfId="17367"/>
    <cellStyle name="Normal 193 3 6" xfId="17368"/>
    <cellStyle name="Normal 193 3 7" xfId="17369"/>
    <cellStyle name="Normal 193 3 8" xfId="17370"/>
    <cellStyle name="Normal 193 3 9" xfId="17371"/>
    <cellStyle name="Normal 193 4" xfId="17372"/>
    <cellStyle name="Normal 193 4 2" xfId="17373"/>
    <cellStyle name="Normal 193 4 2 2" xfId="17374"/>
    <cellStyle name="Normal 193 4 2 3" xfId="17375"/>
    <cellStyle name="Normal 193 4 3" xfId="17376"/>
    <cellStyle name="Normal 193 4 4" xfId="17377"/>
    <cellStyle name="Normal 193 4 5" xfId="17378"/>
    <cellStyle name="Normal 193 5" xfId="17379"/>
    <cellStyle name="Normal 193 5 2" xfId="17380"/>
    <cellStyle name="Normal 193 5 3" xfId="17381"/>
    <cellStyle name="Normal 193 6" xfId="17382"/>
    <cellStyle name="Normal 193 6 2" xfId="17383"/>
    <cellStyle name="Normal 193 6 3" xfId="17384"/>
    <cellStyle name="Normal 193 7" xfId="17385"/>
    <cellStyle name="Normal 193 8" xfId="17386"/>
    <cellStyle name="Normal 193 9" xfId="17387"/>
    <cellStyle name="Normal 194" xfId="17388"/>
    <cellStyle name="Normal 194 10" xfId="17389"/>
    <cellStyle name="Normal 194 11" xfId="17390"/>
    <cellStyle name="Normal 194 12" xfId="17391"/>
    <cellStyle name="Normal 194 13" xfId="17392"/>
    <cellStyle name="Normal 194 14" xfId="17393"/>
    <cellStyle name="Normal 194 15" xfId="17394"/>
    <cellStyle name="Normal 194 16" xfId="17395"/>
    <cellStyle name="Normal 194 2" xfId="17396"/>
    <cellStyle name="Normal 194 2 2" xfId="17397"/>
    <cellStyle name="Normal 194 2 2 2" xfId="17398"/>
    <cellStyle name="Normal 194 2 3" xfId="17399"/>
    <cellStyle name="Normal 194 2 4" xfId="17400"/>
    <cellStyle name="Normal 194 3" xfId="17401"/>
    <cellStyle name="Normal 194 3 10" xfId="17402"/>
    <cellStyle name="Normal 194 3 11" xfId="17403"/>
    <cellStyle name="Normal 194 3 2" xfId="17404"/>
    <cellStyle name="Normal 194 3 2 2" xfId="17405"/>
    <cellStyle name="Normal 194 3 2 2 2" xfId="17406"/>
    <cellStyle name="Normal 194 3 2 2 3" xfId="17407"/>
    <cellStyle name="Normal 194 3 2 3" xfId="17408"/>
    <cellStyle name="Normal 194 3 2 4" xfId="17409"/>
    <cellStyle name="Normal 194 3 3" xfId="17410"/>
    <cellStyle name="Normal 194 3 3 2" xfId="17411"/>
    <cellStyle name="Normal 194 3 3 3" xfId="17412"/>
    <cellStyle name="Normal 194 3 4" xfId="17413"/>
    <cellStyle name="Normal 194 3 5" xfId="17414"/>
    <cellStyle name="Normal 194 3 6" xfId="17415"/>
    <cellStyle name="Normal 194 3 7" xfId="17416"/>
    <cellStyle name="Normal 194 3 8" xfId="17417"/>
    <cellStyle name="Normal 194 3 9" xfId="17418"/>
    <cellStyle name="Normal 194 4" xfId="17419"/>
    <cellStyle name="Normal 194 4 2" xfId="17420"/>
    <cellStyle name="Normal 194 4 2 2" xfId="17421"/>
    <cellStyle name="Normal 194 4 2 3" xfId="17422"/>
    <cellStyle name="Normal 194 4 3" xfId="17423"/>
    <cellStyle name="Normal 194 4 4" xfId="17424"/>
    <cellStyle name="Normal 194 5" xfId="17425"/>
    <cellStyle name="Normal 194 5 2" xfId="17426"/>
    <cellStyle name="Normal 194 5 3" xfId="17427"/>
    <cellStyle name="Normal 194 6" xfId="17428"/>
    <cellStyle name="Normal 194 6 2" xfId="17429"/>
    <cellStyle name="Normal 194 6 3" xfId="17430"/>
    <cellStyle name="Normal 194 7" xfId="17431"/>
    <cellStyle name="Normal 194 8" xfId="17432"/>
    <cellStyle name="Normal 194 9" xfId="17433"/>
    <cellStyle name="Normal 195" xfId="17434"/>
    <cellStyle name="Normal 195 10" xfId="17435"/>
    <cellStyle name="Normal 195 11" xfId="17436"/>
    <cellStyle name="Normal 195 12" xfId="17437"/>
    <cellStyle name="Normal 195 13" xfId="17438"/>
    <cellStyle name="Normal 195 14" xfId="17439"/>
    <cellStyle name="Normal 195 15" xfId="17440"/>
    <cellStyle name="Normal 195 16" xfId="17441"/>
    <cellStyle name="Normal 195 2" xfId="17442"/>
    <cellStyle name="Normal 195 2 2" xfId="17443"/>
    <cellStyle name="Normal 195 2 2 2" xfId="17444"/>
    <cellStyle name="Normal 195 2 3" xfId="17445"/>
    <cellStyle name="Normal 195 2 4" xfId="17446"/>
    <cellStyle name="Normal 195 3" xfId="17447"/>
    <cellStyle name="Normal 195 3 10" xfId="17448"/>
    <cellStyle name="Normal 195 3 11" xfId="17449"/>
    <cellStyle name="Normal 195 3 2" xfId="17450"/>
    <cellStyle name="Normal 195 3 2 2" xfId="17451"/>
    <cellStyle name="Normal 195 3 2 2 2" xfId="17452"/>
    <cellStyle name="Normal 195 3 2 2 3" xfId="17453"/>
    <cellStyle name="Normal 195 3 2 3" xfId="17454"/>
    <cellStyle name="Normal 195 3 2 4" xfId="17455"/>
    <cellStyle name="Normal 195 3 3" xfId="17456"/>
    <cellStyle name="Normal 195 3 3 2" xfId="17457"/>
    <cellStyle name="Normal 195 3 3 3" xfId="17458"/>
    <cellStyle name="Normal 195 3 4" xfId="17459"/>
    <cellStyle name="Normal 195 3 5" xfId="17460"/>
    <cellStyle name="Normal 195 3 6" xfId="17461"/>
    <cellStyle name="Normal 195 3 7" xfId="17462"/>
    <cellStyle name="Normal 195 3 8" xfId="17463"/>
    <cellStyle name="Normal 195 3 9" xfId="17464"/>
    <cellStyle name="Normal 195 4" xfId="17465"/>
    <cellStyle name="Normal 195 4 2" xfId="17466"/>
    <cellStyle name="Normal 195 4 2 2" xfId="17467"/>
    <cellStyle name="Normal 195 4 2 3" xfId="17468"/>
    <cellStyle name="Normal 195 4 3" xfId="17469"/>
    <cellStyle name="Normal 195 4 4" xfId="17470"/>
    <cellStyle name="Normal 195 5" xfId="17471"/>
    <cellStyle name="Normal 195 5 2" xfId="17472"/>
    <cellStyle name="Normal 195 5 3" xfId="17473"/>
    <cellStyle name="Normal 195 6" xfId="17474"/>
    <cellStyle name="Normal 195 6 2" xfId="17475"/>
    <cellStyle name="Normal 195 6 3" xfId="17476"/>
    <cellStyle name="Normal 195 7" xfId="17477"/>
    <cellStyle name="Normal 195 8" xfId="17478"/>
    <cellStyle name="Normal 195 9" xfId="17479"/>
    <cellStyle name="Normal 196" xfId="17480"/>
    <cellStyle name="Normal 196 2" xfId="17481"/>
    <cellStyle name="Normal 196 2 2" xfId="17482"/>
    <cellStyle name="Normal 196 3" xfId="17483"/>
    <cellStyle name="Normal 196 3 2" xfId="17484"/>
    <cellStyle name="Normal 196 4" xfId="17485"/>
    <cellStyle name="Normal 196 4 2" xfId="17486"/>
    <cellStyle name="Normal 196 5" xfId="17487"/>
    <cellStyle name="Normal 197" xfId="17488"/>
    <cellStyle name="Normal 197 10" xfId="17489"/>
    <cellStyle name="Normal 197 11" xfId="17490"/>
    <cellStyle name="Normal 197 12" xfId="17491"/>
    <cellStyle name="Normal 197 13" xfId="17492"/>
    <cellStyle name="Normal 197 14" xfId="17493"/>
    <cellStyle name="Normal 197 15" xfId="17494"/>
    <cellStyle name="Normal 197 16" xfId="17495"/>
    <cellStyle name="Normal 197 2" xfId="17496"/>
    <cellStyle name="Normal 197 2 2" xfId="17497"/>
    <cellStyle name="Normal 197 2 2 2" xfId="17498"/>
    <cellStyle name="Normal 197 2 3" xfId="17499"/>
    <cellStyle name="Normal 197 2 4" xfId="17500"/>
    <cellStyle name="Normal 197 3" xfId="17501"/>
    <cellStyle name="Normal 197 3 10" xfId="17502"/>
    <cellStyle name="Normal 197 3 11" xfId="17503"/>
    <cellStyle name="Normal 197 3 2" xfId="17504"/>
    <cellStyle name="Normal 197 3 2 2" xfId="17505"/>
    <cellStyle name="Normal 197 3 2 2 2" xfId="17506"/>
    <cellStyle name="Normal 197 3 2 2 3" xfId="17507"/>
    <cellStyle name="Normal 197 3 2 3" xfId="17508"/>
    <cellStyle name="Normal 197 3 2 4" xfId="17509"/>
    <cellStyle name="Normal 197 3 3" xfId="17510"/>
    <cellStyle name="Normal 197 3 3 2" xfId="17511"/>
    <cellStyle name="Normal 197 3 3 3" xfId="17512"/>
    <cellStyle name="Normal 197 3 4" xfId="17513"/>
    <cellStyle name="Normal 197 3 5" xfId="17514"/>
    <cellStyle name="Normal 197 3 6" xfId="17515"/>
    <cellStyle name="Normal 197 3 7" xfId="17516"/>
    <cellStyle name="Normal 197 3 8" xfId="17517"/>
    <cellStyle name="Normal 197 3 9" xfId="17518"/>
    <cellStyle name="Normal 197 4" xfId="17519"/>
    <cellStyle name="Normal 197 4 2" xfId="17520"/>
    <cellStyle name="Normal 197 4 2 2" xfId="17521"/>
    <cellStyle name="Normal 197 4 2 3" xfId="17522"/>
    <cellStyle name="Normal 197 4 3" xfId="17523"/>
    <cellStyle name="Normal 197 4 4" xfId="17524"/>
    <cellStyle name="Normal 197 5" xfId="17525"/>
    <cellStyle name="Normal 197 5 2" xfId="17526"/>
    <cellStyle name="Normal 197 5 3" xfId="17527"/>
    <cellStyle name="Normal 197 6" xfId="17528"/>
    <cellStyle name="Normal 197 6 2" xfId="17529"/>
    <cellStyle name="Normal 197 6 3" xfId="17530"/>
    <cellStyle name="Normal 197 7" xfId="17531"/>
    <cellStyle name="Normal 197 8" xfId="17532"/>
    <cellStyle name="Normal 197 9" xfId="17533"/>
    <cellStyle name="Normal 198" xfId="17534"/>
    <cellStyle name="Normal 198 10" xfId="17535"/>
    <cellStyle name="Normal 198 11" xfId="17536"/>
    <cellStyle name="Normal 198 12" xfId="17537"/>
    <cellStyle name="Normal 198 13" xfId="17538"/>
    <cellStyle name="Normal 198 14" xfId="17539"/>
    <cellStyle name="Normal 198 15" xfId="17540"/>
    <cellStyle name="Normal 198 16" xfId="17541"/>
    <cellStyle name="Normal 198 2" xfId="17542"/>
    <cellStyle name="Normal 198 2 2" xfId="17543"/>
    <cellStyle name="Normal 198 2 2 2" xfId="17544"/>
    <cellStyle name="Normal 198 2 3" xfId="17545"/>
    <cellStyle name="Normal 198 2 4" xfId="17546"/>
    <cellStyle name="Normal 198 3" xfId="17547"/>
    <cellStyle name="Normal 198 3 10" xfId="17548"/>
    <cellStyle name="Normal 198 3 11" xfId="17549"/>
    <cellStyle name="Normal 198 3 2" xfId="17550"/>
    <cellStyle name="Normal 198 3 2 2" xfId="17551"/>
    <cellStyle name="Normal 198 3 2 2 2" xfId="17552"/>
    <cellStyle name="Normal 198 3 2 2 3" xfId="17553"/>
    <cellStyle name="Normal 198 3 2 3" xfId="17554"/>
    <cellStyle name="Normal 198 3 2 4" xfId="17555"/>
    <cellStyle name="Normal 198 3 3" xfId="17556"/>
    <cellStyle name="Normal 198 3 3 2" xfId="17557"/>
    <cellStyle name="Normal 198 3 3 3" xfId="17558"/>
    <cellStyle name="Normal 198 3 4" xfId="17559"/>
    <cellStyle name="Normal 198 3 5" xfId="17560"/>
    <cellStyle name="Normal 198 3 6" xfId="17561"/>
    <cellStyle name="Normal 198 3 7" xfId="17562"/>
    <cellStyle name="Normal 198 3 8" xfId="17563"/>
    <cellStyle name="Normal 198 3 9" xfId="17564"/>
    <cellStyle name="Normal 198 4" xfId="17565"/>
    <cellStyle name="Normal 198 4 2" xfId="17566"/>
    <cellStyle name="Normal 198 4 2 2" xfId="17567"/>
    <cellStyle name="Normal 198 4 2 3" xfId="17568"/>
    <cellStyle name="Normal 198 4 3" xfId="17569"/>
    <cellStyle name="Normal 198 4 4" xfId="17570"/>
    <cellStyle name="Normal 198 5" xfId="17571"/>
    <cellStyle name="Normal 198 5 2" xfId="17572"/>
    <cellStyle name="Normal 198 5 3" xfId="17573"/>
    <cellStyle name="Normal 198 6" xfId="17574"/>
    <cellStyle name="Normal 198 6 2" xfId="17575"/>
    <cellStyle name="Normal 198 6 3" xfId="17576"/>
    <cellStyle name="Normal 198 7" xfId="17577"/>
    <cellStyle name="Normal 198 8" xfId="17578"/>
    <cellStyle name="Normal 198 9" xfId="17579"/>
    <cellStyle name="Normal 199" xfId="17580"/>
    <cellStyle name="Normal 199 10" xfId="17581"/>
    <cellStyle name="Normal 199 11" xfId="17582"/>
    <cellStyle name="Normal 199 12" xfId="17583"/>
    <cellStyle name="Normal 199 13" xfId="17584"/>
    <cellStyle name="Normal 199 14" xfId="17585"/>
    <cellStyle name="Normal 199 15" xfId="17586"/>
    <cellStyle name="Normal 199 16" xfId="17587"/>
    <cellStyle name="Normal 199 2" xfId="17588"/>
    <cellStyle name="Normal 199 2 2" xfId="17589"/>
    <cellStyle name="Normal 199 2 2 2" xfId="17590"/>
    <cellStyle name="Normal 199 2 3" xfId="17591"/>
    <cellStyle name="Normal 199 2 4" xfId="17592"/>
    <cellStyle name="Normal 199 3" xfId="17593"/>
    <cellStyle name="Normal 199 3 10" xfId="17594"/>
    <cellStyle name="Normal 199 3 11" xfId="17595"/>
    <cellStyle name="Normal 199 3 2" xfId="17596"/>
    <cellStyle name="Normal 199 3 2 2" xfId="17597"/>
    <cellStyle name="Normal 199 3 2 2 2" xfId="17598"/>
    <cellStyle name="Normal 199 3 2 2 3" xfId="17599"/>
    <cellStyle name="Normal 199 3 2 3" xfId="17600"/>
    <cellStyle name="Normal 199 3 2 4" xfId="17601"/>
    <cellStyle name="Normal 199 3 3" xfId="17602"/>
    <cellStyle name="Normal 199 3 3 2" xfId="17603"/>
    <cellStyle name="Normal 199 3 3 3" xfId="17604"/>
    <cellStyle name="Normal 199 3 4" xfId="17605"/>
    <cellStyle name="Normal 199 3 5" xfId="17606"/>
    <cellStyle name="Normal 199 3 6" xfId="17607"/>
    <cellStyle name="Normal 199 3 7" xfId="17608"/>
    <cellStyle name="Normal 199 3 8" xfId="17609"/>
    <cellStyle name="Normal 199 3 9" xfId="17610"/>
    <cellStyle name="Normal 199 4" xfId="17611"/>
    <cellStyle name="Normal 199 4 2" xfId="17612"/>
    <cellStyle name="Normal 199 4 2 2" xfId="17613"/>
    <cellStyle name="Normal 199 4 2 3" xfId="17614"/>
    <cellStyle name="Normal 199 4 3" xfId="17615"/>
    <cellStyle name="Normal 199 4 4" xfId="17616"/>
    <cellStyle name="Normal 199 5" xfId="17617"/>
    <cellStyle name="Normal 199 5 2" xfId="17618"/>
    <cellStyle name="Normal 199 5 3" xfId="17619"/>
    <cellStyle name="Normal 199 6" xfId="17620"/>
    <cellStyle name="Normal 199 6 2" xfId="17621"/>
    <cellStyle name="Normal 199 6 3" xfId="17622"/>
    <cellStyle name="Normal 199 7" xfId="17623"/>
    <cellStyle name="Normal 199 8" xfId="17624"/>
    <cellStyle name="Normal 199 9" xfId="17625"/>
    <cellStyle name="Normal 2" xfId="17626"/>
    <cellStyle name="Normal 2 10" xfId="17627"/>
    <cellStyle name="Normal 2 10 2" xfId="17628"/>
    <cellStyle name="Normal 2 10 2 2" xfId="17629"/>
    <cellStyle name="Normal 2 10 2 3" xfId="17630"/>
    <cellStyle name="Normal 2 10 3" xfId="17631"/>
    <cellStyle name="Normal 2 10 4" xfId="17632"/>
    <cellStyle name="Normal 2 100" xfId="17633"/>
    <cellStyle name="Normal 2 100 2" xfId="17634"/>
    <cellStyle name="Normal 2 101" xfId="17635"/>
    <cellStyle name="Normal 2 101 2" xfId="17636"/>
    <cellStyle name="Normal 2 102" xfId="17637"/>
    <cellStyle name="Normal 2 102 2" xfId="17638"/>
    <cellStyle name="Normal 2 103" xfId="17639"/>
    <cellStyle name="Normal 2 103 2" xfId="17640"/>
    <cellStyle name="Normal 2 104" xfId="17641"/>
    <cellStyle name="Normal 2 104 2" xfId="17642"/>
    <cellStyle name="Normal 2 105" xfId="17643"/>
    <cellStyle name="Normal 2 105 2" xfId="17644"/>
    <cellStyle name="Normal 2 106" xfId="17645"/>
    <cellStyle name="Normal 2 106 2" xfId="17646"/>
    <cellStyle name="Normal 2 107" xfId="17647"/>
    <cellStyle name="Normal 2 107 2" xfId="17648"/>
    <cellStyle name="Normal 2 108" xfId="17649"/>
    <cellStyle name="Normal 2 108 2" xfId="17650"/>
    <cellStyle name="Normal 2 109" xfId="17651"/>
    <cellStyle name="Normal 2 109 2" xfId="17652"/>
    <cellStyle name="Normal 2 11" xfId="17653"/>
    <cellStyle name="Normal 2 11 2" xfId="17654"/>
    <cellStyle name="Normal 2 11 2 2" xfId="17655"/>
    <cellStyle name="Normal 2 11 2 2 2" xfId="17656"/>
    <cellStyle name="Normal 2 11 2 2 3" xfId="17657"/>
    <cellStyle name="Normal 2 11 2 3" xfId="17658"/>
    <cellStyle name="Normal 2 11 2 4" xfId="17659"/>
    <cellStyle name="Normal 2 11 3" xfId="17660"/>
    <cellStyle name="Normal 2 11 3 2" xfId="17661"/>
    <cellStyle name="Normal 2 11 3 3" xfId="17662"/>
    <cellStyle name="Normal 2 11 4" xfId="17663"/>
    <cellStyle name="Normal 2 11 5" xfId="17664"/>
    <cellStyle name="Normal 2 11 6" xfId="17665"/>
    <cellStyle name="Normal 2 110" xfId="17666"/>
    <cellStyle name="Normal 2 110 2" xfId="17667"/>
    <cellStyle name="Normal 2 111" xfId="17668"/>
    <cellStyle name="Normal 2 111 2" xfId="17669"/>
    <cellStyle name="Normal 2 112" xfId="17670"/>
    <cellStyle name="Normal 2 112 2" xfId="17671"/>
    <cellStyle name="Normal 2 113" xfId="17672"/>
    <cellStyle name="Normal 2 113 2" xfId="17673"/>
    <cellStyle name="Normal 2 114" xfId="17674"/>
    <cellStyle name="Normal 2 114 2" xfId="17675"/>
    <cellStyle name="Normal 2 115" xfId="17676"/>
    <cellStyle name="Normal 2 115 2" xfId="17677"/>
    <cellStyle name="Normal 2 116" xfId="17678"/>
    <cellStyle name="Normal 2 116 2" xfId="17679"/>
    <cellStyle name="Normal 2 117" xfId="17680"/>
    <cellStyle name="Normal 2 117 2" xfId="17681"/>
    <cellStyle name="Normal 2 118" xfId="17682"/>
    <cellStyle name="Normal 2 118 2" xfId="17683"/>
    <cellStyle name="Normal 2 119" xfId="17684"/>
    <cellStyle name="Normal 2 119 2" xfId="17685"/>
    <cellStyle name="Normal 2 12" xfId="17686"/>
    <cellStyle name="Normal 2 12 2" xfId="17687"/>
    <cellStyle name="Normal 2 12 2 2" xfId="17688"/>
    <cellStyle name="Normal 2 12 2 3" xfId="17689"/>
    <cellStyle name="Normal 2 12 3" xfId="17690"/>
    <cellStyle name="Normal 2 12 4" xfId="17691"/>
    <cellStyle name="Normal 2 120" xfId="17692"/>
    <cellStyle name="Normal 2 120 2" xfId="17693"/>
    <cellStyle name="Normal 2 121" xfId="17694"/>
    <cellStyle name="Normal 2 121 2" xfId="17695"/>
    <cellStyle name="Normal 2 122" xfId="17696"/>
    <cellStyle name="Normal 2 122 2" xfId="17697"/>
    <cellStyle name="Normal 2 123" xfId="17698"/>
    <cellStyle name="Normal 2 123 2" xfId="17699"/>
    <cellStyle name="Normal 2 124" xfId="17700"/>
    <cellStyle name="Normal 2 124 2" xfId="17701"/>
    <cellStyle name="Normal 2 125" xfId="17702"/>
    <cellStyle name="Normal 2 125 2" xfId="17703"/>
    <cellStyle name="Normal 2 126" xfId="17704"/>
    <cellStyle name="Normal 2 126 2" xfId="17705"/>
    <cellStyle name="Normal 2 127" xfId="17706"/>
    <cellStyle name="Normal 2 127 2" xfId="17707"/>
    <cellStyle name="Normal 2 128" xfId="17708"/>
    <cellStyle name="Normal 2 128 2" xfId="17709"/>
    <cellStyle name="Normal 2 129" xfId="17710"/>
    <cellStyle name="Normal 2 129 2" xfId="17711"/>
    <cellStyle name="Normal 2 13" xfId="17712"/>
    <cellStyle name="Normal 2 13 2" xfId="17713"/>
    <cellStyle name="Normal 2 13 3" xfId="17714"/>
    <cellStyle name="Normal 2 130" xfId="17715"/>
    <cellStyle name="Normal 2 131" xfId="17716"/>
    <cellStyle name="Normal 2 132" xfId="17717"/>
    <cellStyle name="Normal 2 133" xfId="17718"/>
    <cellStyle name="Normal 2 14" xfId="17719"/>
    <cellStyle name="Normal 2 14 2" xfId="17720"/>
    <cellStyle name="Normal 2 14 3" xfId="17721"/>
    <cellStyle name="Normal 2 15" xfId="17722"/>
    <cellStyle name="Normal 2 15 2" xfId="17723"/>
    <cellStyle name="Normal 2 15 3" xfId="17724"/>
    <cellStyle name="Normal 2 16" xfId="17725"/>
    <cellStyle name="Normal 2 16 2" xfId="17726"/>
    <cellStyle name="Normal 2 17" xfId="17727"/>
    <cellStyle name="Normal 2 17 2" xfId="17728"/>
    <cellStyle name="Normal 2 18" xfId="17729"/>
    <cellStyle name="Normal 2 18 2" xfId="17730"/>
    <cellStyle name="Normal 2 19" xfId="17731"/>
    <cellStyle name="Normal 2 19 2" xfId="17732"/>
    <cellStyle name="Normal 2 2" xfId="17733"/>
    <cellStyle name="Normal 2 2 10" xfId="17734"/>
    <cellStyle name="Normal 2 2 10 2" xfId="17735"/>
    <cellStyle name="Normal 2 2 11" xfId="17736"/>
    <cellStyle name="Normal 2 2 11 2" xfId="17737"/>
    <cellStyle name="Normal 2 2 12" xfId="17738"/>
    <cellStyle name="Normal 2 2 12 2" xfId="17739"/>
    <cellStyle name="Normal 2 2 13" xfId="17740"/>
    <cellStyle name="Normal 2 2 13 2" xfId="17741"/>
    <cellStyle name="Normal 2 2 14" xfId="17742"/>
    <cellStyle name="Normal 2 2 14 2" xfId="17743"/>
    <cellStyle name="Normal 2 2 15" xfId="17744"/>
    <cellStyle name="Normal 2 2 15 2" xfId="17745"/>
    <cellStyle name="Normal 2 2 16" xfId="17746"/>
    <cellStyle name="Normal 2 2 16 2" xfId="17747"/>
    <cellStyle name="Normal 2 2 17" xfId="17748"/>
    <cellStyle name="Normal 2 2 17 2" xfId="17749"/>
    <cellStyle name="Normal 2 2 18" xfId="17750"/>
    <cellStyle name="Normal 2 2 18 2" xfId="17751"/>
    <cellStyle name="Normal 2 2 19" xfId="17752"/>
    <cellStyle name="Normal 2 2 19 2" xfId="17753"/>
    <cellStyle name="Normal 2 2 2" xfId="17754"/>
    <cellStyle name="Normal 2 2 2 10" xfId="17755"/>
    <cellStyle name="Normal 2 2 2 10 2" xfId="17756"/>
    <cellStyle name="Normal 2 2 2 11" xfId="17757"/>
    <cellStyle name="Normal 2 2 2 11 2" xfId="17758"/>
    <cellStyle name="Normal 2 2 2 12" xfId="17759"/>
    <cellStyle name="Normal 2 2 2 12 2" xfId="17760"/>
    <cellStyle name="Normal 2 2 2 13" xfId="17761"/>
    <cellStyle name="Normal 2 2 2 13 2" xfId="17762"/>
    <cellStyle name="Normal 2 2 2 14" xfId="17763"/>
    <cellStyle name="Normal 2 2 2 14 2" xfId="17764"/>
    <cellStyle name="Normal 2 2 2 15" xfId="17765"/>
    <cellStyle name="Normal 2 2 2 15 2" xfId="17766"/>
    <cellStyle name="Normal 2 2 2 16" xfId="17767"/>
    <cellStyle name="Normal 2 2 2 16 2" xfId="17768"/>
    <cellStyle name="Normal 2 2 2 17" xfId="17769"/>
    <cellStyle name="Normal 2 2 2 17 2" xfId="17770"/>
    <cellStyle name="Normal 2 2 2 18" xfId="17771"/>
    <cellStyle name="Normal 2 2 2 18 2" xfId="17772"/>
    <cellStyle name="Normal 2 2 2 19" xfId="17773"/>
    <cellStyle name="Normal 2 2 2 19 2" xfId="17774"/>
    <cellStyle name="Normal 2 2 2 2" xfId="17775"/>
    <cellStyle name="Normal 2 2 2 2 2" xfId="17776"/>
    <cellStyle name="Normal 2 2 2 2 2 2" xfId="17777"/>
    <cellStyle name="Normal 2 2 2 2 2 2 2" xfId="17778"/>
    <cellStyle name="Normal 2 2 2 2 2 3" xfId="17779"/>
    <cellStyle name="Normal 2 2 2 2 3" xfId="17780"/>
    <cellStyle name="Normal 2 2 2 2 3 2" xfId="17781"/>
    <cellStyle name="Normal 2 2 2 2 3 3" xfId="17782"/>
    <cellStyle name="Normal 2 2 2 2 4" xfId="17783"/>
    <cellStyle name="Normal 2 2 2 2 4 2" xfId="17784"/>
    <cellStyle name="Normal 2 2 2 2 5" xfId="17785"/>
    <cellStyle name="Normal 2 2 2 2 6" xfId="17786"/>
    <cellStyle name="Normal 2 2 2 20" xfId="17787"/>
    <cellStyle name="Normal 2 2 2 20 2" xfId="17788"/>
    <cellStyle name="Normal 2 2 2 21" xfId="17789"/>
    <cellStyle name="Normal 2 2 2 21 2" xfId="17790"/>
    <cellStyle name="Normal 2 2 2 22" xfId="17791"/>
    <cellStyle name="Normal 2 2 2 22 2" xfId="17792"/>
    <cellStyle name="Normal 2 2 2 23" xfId="17793"/>
    <cellStyle name="Normal 2 2 2 23 2" xfId="17794"/>
    <cellStyle name="Normal 2 2 2 24" xfId="17795"/>
    <cellStyle name="Normal 2 2 2 24 2" xfId="17796"/>
    <cellStyle name="Normal 2 2 2 25" xfId="17797"/>
    <cellStyle name="Normal 2 2 2 25 2" xfId="17798"/>
    <cellStyle name="Normal 2 2 2 26" xfId="17799"/>
    <cellStyle name="Normal 2 2 2 26 2" xfId="17800"/>
    <cellStyle name="Normal 2 2 2 27" xfId="17801"/>
    <cellStyle name="Normal 2 2 2 27 2" xfId="17802"/>
    <cellStyle name="Normal 2 2 2 28" xfId="17803"/>
    <cellStyle name="Normal 2 2 2 28 2" xfId="17804"/>
    <cellStyle name="Normal 2 2 2 29" xfId="17805"/>
    <cellStyle name="Normal 2 2 2 29 2" xfId="17806"/>
    <cellStyle name="Normal 2 2 2 3" xfId="17807"/>
    <cellStyle name="Normal 2 2 2 3 2" xfId="17808"/>
    <cellStyle name="Normal 2 2 2 3 2 2" xfId="17809"/>
    <cellStyle name="Normal 2 2 2 3 2 2 2" xfId="17810"/>
    <cellStyle name="Normal 2 2 2 3 2 3" xfId="17811"/>
    <cellStyle name="Normal 2 2 2 3 3" xfId="17812"/>
    <cellStyle name="Normal 2 2 2 3 3 2" xfId="17813"/>
    <cellStyle name="Normal 2 2 2 3 4" xfId="17814"/>
    <cellStyle name="Normal 2 2 2 30" xfId="17815"/>
    <cellStyle name="Normal 2 2 2 30 2" xfId="17816"/>
    <cellStyle name="Normal 2 2 2 31" xfId="17817"/>
    <cellStyle name="Normal 2 2 2 31 2" xfId="17818"/>
    <cellStyle name="Normal 2 2 2 32" xfId="17819"/>
    <cellStyle name="Normal 2 2 2 32 2" xfId="17820"/>
    <cellStyle name="Normal 2 2 2 33" xfId="17821"/>
    <cellStyle name="Normal 2 2 2 33 2" xfId="17822"/>
    <cellStyle name="Normal 2 2 2 34" xfId="17823"/>
    <cellStyle name="Normal 2 2 2 34 2" xfId="17824"/>
    <cellStyle name="Normal 2 2 2 35" xfId="17825"/>
    <cellStyle name="Normal 2 2 2 35 2" xfId="17826"/>
    <cellStyle name="Normal 2 2 2 36" xfId="17827"/>
    <cellStyle name="Normal 2 2 2 36 2" xfId="17828"/>
    <cellStyle name="Normal 2 2 2 37" xfId="17829"/>
    <cellStyle name="Normal 2 2 2 37 2" xfId="17830"/>
    <cellStyle name="Normal 2 2 2 38" xfId="17831"/>
    <cellStyle name="Normal 2 2 2 38 2" xfId="17832"/>
    <cellStyle name="Normal 2 2 2 39" xfId="17833"/>
    <cellStyle name="Normal 2 2 2 39 2" xfId="17834"/>
    <cellStyle name="Normal 2 2 2 4" xfId="17835"/>
    <cellStyle name="Normal 2 2 2 4 2" xfId="17836"/>
    <cellStyle name="Normal 2 2 2 4 2 10" xfId="17837"/>
    <cellStyle name="Normal 2 2 2 4 2 11" xfId="17838"/>
    <cellStyle name="Normal 2 2 2 4 2 2" xfId="17839"/>
    <cellStyle name="Normal 2 2 2 4 2 2 2" xfId="17840"/>
    <cellStyle name="Normal 2 2 2 4 2 2 2 2" xfId="17841"/>
    <cellStyle name="Normal 2 2 2 4 2 2 2 3" xfId="17842"/>
    <cellStyle name="Normal 2 2 2 4 2 2 3" xfId="17843"/>
    <cellStyle name="Normal 2 2 2 4 2 2 4" xfId="17844"/>
    <cellStyle name="Normal 2 2 2 4 2 3" xfId="17845"/>
    <cellStyle name="Normal 2 2 2 4 2 3 2" xfId="17846"/>
    <cellStyle name="Normal 2 2 2 4 2 3 3" xfId="17847"/>
    <cellStyle name="Normal 2 2 2 4 2 4" xfId="17848"/>
    <cellStyle name="Normal 2 2 2 4 2 5" xfId="17849"/>
    <cellStyle name="Normal 2 2 2 4 2 6" xfId="17850"/>
    <cellStyle name="Normal 2 2 2 4 2 7" xfId="17851"/>
    <cellStyle name="Normal 2 2 2 4 2 8" xfId="17852"/>
    <cellStyle name="Normal 2 2 2 4 2 9" xfId="17853"/>
    <cellStyle name="Normal 2 2 2 4 3" xfId="17854"/>
    <cellStyle name="Normal 2 2 2 4 3 2" xfId="17855"/>
    <cellStyle name="Normal 2 2 2 40" xfId="17856"/>
    <cellStyle name="Normal 2 2 2 40 2" xfId="17857"/>
    <cellStyle name="Normal 2 2 2 41" xfId="17858"/>
    <cellStyle name="Normal 2 2 2 41 2" xfId="17859"/>
    <cellStyle name="Normal 2 2 2 42" xfId="17860"/>
    <cellStyle name="Normal 2 2 2 42 2" xfId="17861"/>
    <cellStyle name="Normal 2 2 2 43" xfId="17862"/>
    <cellStyle name="Normal 2 2 2 43 2" xfId="17863"/>
    <cellStyle name="Normal 2 2 2 44" xfId="17864"/>
    <cellStyle name="Normal 2 2 2 44 2" xfId="17865"/>
    <cellStyle name="Normal 2 2 2 45" xfId="17866"/>
    <cellStyle name="Normal 2 2 2 45 2" xfId="17867"/>
    <cellStyle name="Normal 2 2 2 46" xfId="17868"/>
    <cellStyle name="Normal 2 2 2 46 2" xfId="17869"/>
    <cellStyle name="Normal 2 2 2 47" xfId="17870"/>
    <cellStyle name="Normal 2 2 2 47 2" xfId="17871"/>
    <cellStyle name="Normal 2 2 2 48" xfId="17872"/>
    <cellStyle name="Normal 2 2 2 48 2" xfId="17873"/>
    <cellStyle name="Normal 2 2 2 49" xfId="17874"/>
    <cellStyle name="Normal 2 2 2 49 2" xfId="17875"/>
    <cellStyle name="Normal 2 2 2 5" xfId="17876"/>
    <cellStyle name="Normal 2 2 2 5 2" xfId="17877"/>
    <cellStyle name="Normal 2 2 2 5 2 2" xfId="17878"/>
    <cellStyle name="Normal 2 2 2 5 2 3" xfId="17879"/>
    <cellStyle name="Normal 2 2 2 5 3" xfId="17880"/>
    <cellStyle name="Normal 2 2 2 5 4" xfId="17881"/>
    <cellStyle name="Normal 2 2 2 50" xfId="17882"/>
    <cellStyle name="Normal 2 2 2 50 2" xfId="17883"/>
    <cellStyle name="Normal 2 2 2 51" xfId="17884"/>
    <cellStyle name="Normal 2 2 2 51 2" xfId="17885"/>
    <cellStyle name="Normal 2 2 2 52" xfId="17886"/>
    <cellStyle name="Normal 2 2 2 52 2" xfId="17887"/>
    <cellStyle name="Normal 2 2 2 53" xfId="17888"/>
    <cellStyle name="Normal 2 2 2 6" xfId="17889"/>
    <cellStyle name="Normal 2 2 2 6 2" xfId="17890"/>
    <cellStyle name="Normal 2 2 2 6 3" xfId="17891"/>
    <cellStyle name="Normal 2 2 2 7" xfId="17892"/>
    <cellStyle name="Normal 2 2 2 7 2" xfId="17893"/>
    <cellStyle name="Normal 2 2 2 8" xfId="17894"/>
    <cellStyle name="Normal 2 2 2 8 2" xfId="17895"/>
    <cellStyle name="Normal 2 2 2 9" xfId="17896"/>
    <cellStyle name="Normal 2 2 2 9 2" xfId="17897"/>
    <cellStyle name="Normal 2 2 20" xfId="17898"/>
    <cellStyle name="Normal 2 2 20 2" xfId="17899"/>
    <cellStyle name="Normal 2 2 21" xfId="17900"/>
    <cellStyle name="Normal 2 2 21 2" xfId="17901"/>
    <cellStyle name="Normal 2 2 22" xfId="17902"/>
    <cellStyle name="Normal 2 2 22 2" xfId="17903"/>
    <cellStyle name="Normal 2 2 23" xfId="17904"/>
    <cellStyle name="Normal 2 2 23 2" xfId="17905"/>
    <cellStyle name="Normal 2 2 24" xfId="17906"/>
    <cellStyle name="Normal 2 2 24 2" xfId="17907"/>
    <cellStyle name="Normal 2 2 25" xfId="17908"/>
    <cellStyle name="Normal 2 2 25 2" xfId="17909"/>
    <cellStyle name="Normal 2 2 26" xfId="17910"/>
    <cellStyle name="Normal 2 2 26 2" xfId="17911"/>
    <cellStyle name="Normal 2 2 27" xfId="17912"/>
    <cellStyle name="Normal 2 2 27 2" xfId="17913"/>
    <cellStyle name="Normal 2 2 28" xfId="17914"/>
    <cellStyle name="Normal 2 2 28 2" xfId="17915"/>
    <cellStyle name="Normal 2 2 29" xfId="17916"/>
    <cellStyle name="Normal 2 2 29 2" xfId="17917"/>
    <cellStyle name="Normal 2 2 3" xfId="17918"/>
    <cellStyle name="Normal 2 2 3 10" xfId="17919"/>
    <cellStyle name="Normal 2 2 3 11" xfId="17920"/>
    <cellStyle name="Normal 2 2 3 12" xfId="17921"/>
    <cellStyle name="Normal 2 2 3 2" xfId="17922"/>
    <cellStyle name="Normal 2 2 3 2 2" xfId="17923"/>
    <cellStyle name="Normal 2 2 3 2 2 2" xfId="17924"/>
    <cellStyle name="Normal 2 2 3 2 2 3" xfId="17925"/>
    <cellStyle name="Normal 2 2 3 2 3" xfId="17926"/>
    <cellStyle name="Normal 2 2 3 2 4" xfId="17927"/>
    <cellStyle name="Normal 2 2 3 2 5" xfId="17928"/>
    <cellStyle name="Normal 2 2 3 3" xfId="17929"/>
    <cellStyle name="Normal 2 2 3 3 2" xfId="17930"/>
    <cellStyle name="Normal 2 2 3 3 3" xfId="17931"/>
    <cellStyle name="Normal 2 2 3 4" xfId="17932"/>
    <cellStyle name="Normal 2 2 3 5" xfId="17933"/>
    <cellStyle name="Normal 2 2 3 6" xfId="17934"/>
    <cellStyle name="Normal 2 2 3 7" xfId="17935"/>
    <cellStyle name="Normal 2 2 3 8" xfId="17936"/>
    <cellStyle name="Normal 2 2 3 9" xfId="17937"/>
    <cellStyle name="Normal 2 2 30" xfId="17938"/>
    <cellStyle name="Normal 2 2 30 2" xfId="17939"/>
    <cellStyle name="Normal 2 2 31" xfId="17940"/>
    <cellStyle name="Normal 2 2 31 2" xfId="17941"/>
    <cellStyle name="Normal 2 2 32" xfId="17942"/>
    <cellStyle name="Normal 2 2 32 2" xfId="17943"/>
    <cellStyle name="Normal 2 2 33" xfId="17944"/>
    <cellStyle name="Normal 2 2 33 2" xfId="17945"/>
    <cellStyle name="Normal 2 2 34" xfId="17946"/>
    <cellStyle name="Normal 2 2 34 2" xfId="17947"/>
    <cellStyle name="Normal 2 2 35" xfId="17948"/>
    <cellStyle name="Normal 2 2 35 2" xfId="17949"/>
    <cellStyle name="Normal 2 2 36" xfId="17950"/>
    <cellStyle name="Normal 2 2 36 2" xfId="17951"/>
    <cellStyle name="Normal 2 2 37" xfId="17952"/>
    <cellStyle name="Normal 2 2 37 2" xfId="17953"/>
    <cellStyle name="Normal 2 2 38" xfId="17954"/>
    <cellStyle name="Normal 2 2 38 2" xfId="17955"/>
    <cellStyle name="Normal 2 2 39" xfId="17956"/>
    <cellStyle name="Normal 2 2 39 2" xfId="17957"/>
    <cellStyle name="Normal 2 2 4" xfId="17958"/>
    <cellStyle name="Normal 2 2 4 10" xfId="17959"/>
    <cellStyle name="Normal 2 2 4 11" xfId="17960"/>
    <cellStyle name="Normal 2 2 4 2" xfId="17961"/>
    <cellStyle name="Normal 2 2 4 2 2" xfId="17962"/>
    <cellStyle name="Normal 2 2 4 2 2 2" xfId="17963"/>
    <cellStyle name="Normal 2 2 4 2 2 3" xfId="17964"/>
    <cellStyle name="Normal 2 2 4 2 3" xfId="17965"/>
    <cellStyle name="Normal 2 2 4 2 4" xfId="17966"/>
    <cellStyle name="Normal 2 2 4 3" xfId="17967"/>
    <cellStyle name="Normal 2 2 4 3 2" xfId="17968"/>
    <cellStyle name="Normal 2 2 4 3 3" xfId="17969"/>
    <cellStyle name="Normal 2 2 4 4" xfId="17970"/>
    <cellStyle name="Normal 2 2 4 5" xfId="17971"/>
    <cellStyle name="Normal 2 2 4 6" xfId="17972"/>
    <cellStyle name="Normal 2 2 4 7" xfId="17973"/>
    <cellStyle name="Normal 2 2 4 8" xfId="17974"/>
    <cellStyle name="Normal 2 2 4 9" xfId="17975"/>
    <cellStyle name="Normal 2 2 40" xfId="17976"/>
    <cellStyle name="Normal 2 2 40 2" xfId="17977"/>
    <cellStyle name="Normal 2 2 41" xfId="17978"/>
    <cellStyle name="Normal 2 2 41 2" xfId="17979"/>
    <cellStyle name="Normal 2 2 42" xfId="17980"/>
    <cellStyle name="Normal 2 2 42 2" xfId="17981"/>
    <cellStyle name="Normal 2 2 43" xfId="17982"/>
    <cellStyle name="Normal 2 2 43 2" xfId="17983"/>
    <cellStyle name="Normal 2 2 44" xfId="17984"/>
    <cellStyle name="Normal 2 2 44 2" xfId="17985"/>
    <cellStyle name="Normal 2 2 45" xfId="17986"/>
    <cellStyle name="Normal 2 2 45 2" xfId="17987"/>
    <cellStyle name="Normal 2 2 46" xfId="17988"/>
    <cellStyle name="Normal 2 2 46 2" xfId="17989"/>
    <cellStyle name="Normal 2 2 47" xfId="17990"/>
    <cellStyle name="Normal 2 2 47 2" xfId="17991"/>
    <cellStyle name="Normal 2 2 48" xfId="17992"/>
    <cellStyle name="Normal 2 2 48 2" xfId="17993"/>
    <cellStyle name="Normal 2 2 49" xfId="17994"/>
    <cellStyle name="Normal 2 2 49 2" xfId="17995"/>
    <cellStyle name="Normal 2 2 5" xfId="17996"/>
    <cellStyle name="Normal 2 2 5 2" xfId="17997"/>
    <cellStyle name="Normal 2 2 5 2 2" xfId="17998"/>
    <cellStyle name="Normal 2 2 5 2 2 2" xfId="17999"/>
    <cellStyle name="Normal 2 2 5 2 2 3" xfId="18000"/>
    <cellStyle name="Normal 2 2 5 2 3" xfId="18001"/>
    <cellStyle name="Normal 2 2 5 2 4" xfId="18002"/>
    <cellStyle name="Normal 2 2 5 3" xfId="18003"/>
    <cellStyle name="Normal 2 2 5 3 2" xfId="18004"/>
    <cellStyle name="Normal 2 2 5 3 3" xfId="18005"/>
    <cellStyle name="Normal 2 2 5 4" xfId="18006"/>
    <cellStyle name="Normal 2 2 5 5" xfId="18007"/>
    <cellStyle name="Normal 2 2 5 6" xfId="18008"/>
    <cellStyle name="Normal 2 2 50" xfId="18009"/>
    <cellStyle name="Normal 2 2 50 2" xfId="18010"/>
    <cellStyle name="Normal 2 2 51" xfId="18011"/>
    <cellStyle name="Normal 2 2 51 2" xfId="18012"/>
    <cellStyle name="Normal 2 2 52" xfId="18013"/>
    <cellStyle name="Normal 2 2 52 2" xfId="18014"/>
    <cellStyle name="Normal 2 2 53" xfId="18015"/>
    <cellStyle name="Normal 2 2 53 2" xfId="18016"/>
    <cellStyle name="Normal 2 2 54" xfId="18017"/>
    <cellStyle name="Normal 2 2 55" xfId="18018"/>
    <cellStyle name="Normal 2 2 56" xfId="18019"/>
    <cellStyle name="Normal 2 2 57" xfId="18020"/>
    <cellStyle name="Normal 2 2 6" xfId="18021"/>
    <cellStyle name="Normal 2 2 6 2" xfId="18022"/>
    <cellStyle name="Normal 2 2 6 2 2" xfId="18023"/>
    <cellStyle name="Normal 2 2 6 2 3" xfId="18024"/>
    <cellStyle name="Normal 2 2 6 3" xfId="18025"/>
    <cellStyle name="Normal 2 2 6 4" xfId="18026"/>
    <cellStyle name="Normal 2 2 7" xfId="18027"/>
    <cellStyle name="Normal 2 2 7 2" xfId="18028"/>
    <cellStyle name="Normal 2 2 7 3" xfId="18029"/>
    <cellStyle name="Normal 2 2 8" xfId="18030"/>
    <cellStyle name="Normal 2 2 8 2" xfId="18031"/>
    <cellStyle name="Normal 2 2 8 3" xfId="18032"/>
    <cellStyle name="Normal 2 2 9" xfId="18033"/>
    <cellStyle name="Normal 2 2 9 2" xfId="18034"/>
    <cellStyle name="Normal 2 2 9 3" xfId="18035"/>
    <cellStyle name="Normal 2 20" xfId="18036"/>
    <cellStyle name="Normal 2 20 2" xfId="18037"/>
    <cellStyle name="Normal 2 21" xfId="18038"/>
    <cellStyle name="Normal 2 21 2" xfId="18039"/>
    <cellStyle name="Normal 2 22" xfId="18040"/>
    <cellStyle name="Normal 2 22 2" xfId="18041"/>
    <cellStyle name="Normal 2 23" xfId="18042"/>
    <cellStyle name="Normal 2 23 2" xfId="18043"/>
    <cellStyle name="Normal 2 24" xfId="18044"/>
    <cellStyle name="Normal 2 24 2" xfId="18045"/>
    <cellStyle name="Normal 2 25" xfId="18046"/>
    <cellStyle name="Normal 2 25 2" xfId="18047"/>
    <cellStyle name="Normal 2 26" xfId="18048"/>
    <cellStyle name="Normal 2 26 2" xfId="18049"/>
    <cellStyle name="Normal 2 27" xfId="18050"/>
    <cellStyle name="Normal 2 27 2" xfId="18051"/>
    <cellStyle name="Normal 2 28" xfId="18052"/>
    <cellStyle name="Normal 2 28 2" xfId="18053"/>
    <cellStyle name="Normal 2 29" xfId="18054"/>
    <cellStyle name="Normal 2 29 2" xfId="18055"/>
    <cellStyle name="Normal 2 3" xfId="18056"/>
    <cellStyle name="Normal 2 3 10" xfId="18057"/>
    <cellStyle name="Normal 2 3 10 2" xfId="18058"/>
    <cellStyle name="Normal 2 3 11" xfId="18059"/>
    <cellStyle name="Normal 2 3 11 2" xfId="18060"/>
    <cellStyle name="Normal 2 3 12" xfId="18061"/>
    <cellStyle name="Normal 2 3 12 2" xfId="18062"/>
    <cellStyle name="Normal 2 3 13" xfId="18063"/>
    <cellStyle name="Normal 2 3 13 2" xfId="18064"/>
    <cellStyle name="Normal 2 3 14" xfId="18065"/>
    <cellStyle name="Normal 2 3 14 2" xfId="18066"/>
    <cellStyle name="Normal 2 3 15" xfId="18067"/>
    <cellStyle name="Normal 2 3 15 2" xfId="18068"/>
    <cellStyle name="Normal 2 3 16" xfId="18069"/>
    <cellStyle name="Normal 2 3 16 2" xfId="18070"/>
    <cellStyle name="Normal 2 3 17" xfId="18071"/>
    <cellStyle name="Normal 2 3 17 2" xfId="18072"/>
    <cellStyle name="Normal 2 3 18" xfId="18073"/>
    <cellStyle name="Normal 2 3 18 2" xfId="18074"/>
    <cellStyle name="Normal 2 3 19" xfId="18075"/>
    <cellStyle name="Normal 2 3 19 2" xfId="18076"/>
    <cellStyle name="Normal 2 3 2" xfId="18077"/>
    <cellStyle name="Normal 2 3 2 10" xfId="18078"/>
    <cellStyle name="Normal 2 3 2 10 2" xfId="18079"/>
    <cellStyle name="Normal 2 3 2 11" xfId="18080"/>
    <cellStyle name="Normal 2 3 2 11 2" xfId="18081"/>
    <cellStyle name="Normal 2 3 2 12" xfId="18082"/>
    <cellStyle name="Normal 2 3 2 12 2" xfId="18083"/>
    <cellStyle name="Normal 2 3 2 13" xfId="18084"/>
    <cellStyle name="Normal 2 3 2 13 2" xfId="18085"/>
    <cellStyle name="Normal 2 3 2 14" xfId="18086"/>
    <cellStyle name="Normal 2 3 2 14 2" xfId="18087"/>
    <cellStyle name="Normal 2 3 2 15" xfId="18088"/>
    <cellStyle name="Normal 2 3 2 15 2" xfId="18089"/>
    <cellStyle name="Normal 2 3 2 16" xfId="18090"/>
    <cellStyle name="Normal 2 3 2 16 2" xfId="18091"/>
    <cellStyle name="Normal 2 3 2 17" xfId="18092"/>
    <cellStyle name="Normal 2 3 2 17 2" xfId="18093"/>
    <cellStyle name="Normal 2 3 2 18" xfId="18094"/>
    <cellStyle name="Normal 2 3 2 18 2" xfId="18095"/>
    <cellStyle name="Normal 2 3 2 19" xfId="18096"/>
    <cellStyle name="Normal 2 3 2 19 2" xfId="18097"/>
    <cellStyle name="Normal 2 3 2 2" xfId="18098"/>
    <cellStyle name="Normal 2 3 2 2 2" xfId="18099"/>
    <cellStyle name="Normal 2 3 2 2 2 2" xfId="18100"/>
    <cellStyle name="Normal 2 3 2 2 2 3" xfId="18101"/>
    <cellStyle name="Normal 2 3 2 2 3" xfId="18102"/>
    <cellStyle name="Normal 2 3 2 2 4" xfId="18103"/>
    <cellStyle name="Normal 2 3 2 20" xfId="18104"/>
    <cellStyle name="Normal 2 3 2 20 2" xfId="18105"/>
    <cellStyle name="Normal 2 3 2 21" xfId="18106"/>
    <cellStyle name="Normal 2 3 2 21 2" xfId="18107"/>
    <cellStyle name="Normal 2 3 2 22" xfId="18108"/>
    <cellStyle name="Normal 2 3 2 22 2" xfId="18109"/>
    <cellStyle name="Normal 2 3 2 23" xfId="18110"/>
    <cellStyle name="Normal 2 3 2 23 2" xfId="18111"/>
    <cellStyle name="Normal 2 3 2 24" xfId="18112"/>
    <cellStyle name="Normal 2 3 2 24 2" xfId="18113"/>
    <cellStyle name="Normal 2 3 2 25" xfId="18114"/>
    <cellStyle name="Normal 2 3 2 25 2" xfId="18115"/>
    <cellStyle name="Normal 2 3 2 26" xfId="18116"/>
    <cellStyle name="Normal 2 3 2 26 2" xfId="18117"/>
    <cellStyle name="Normal 2 3 2 27" xfId="18118"/>
    <cellStyle name="Normal 2 3 2 27 2" xfId="18119"/>
    <cellStyle name="Normal 2 3 2 28" xfId="18120"/>
    <cellStyle name="Normal 2 3 2 28 2" xfId="18121"/>
    <cellStyle name="Normal 2 3 2 29" xfId="18122"/>
    <cellStyle name="Normal 2 3 2 29 2" xfId="18123"/>
    <cellStyle name="Normal 2 3 2 3" xfId="18124"/>
    <cellStyle name="Normal 2 3 2 3 2" xfId="18125"/>
    <cellStyle name="Normal 2 3 2 3 2 2" xfId="18126"/>
    <cellStyle name="Normal 2 3 2 3 2 3" xfId="18127"/>
    <cellStyle name="Normal 2 3 2 3 3" xfId="18128"/>
    <cellStyle name="Normal 2 3 2 3 4" xfId="18129"/>
    <cellStyle name="Normal 2 3 2 30" xfId="18130"/>
    <cellStyle name="Normal 2 3 2 30 2" xfId="18131"/>
    <cellStyle name="Normal 2 3 2 31" xfId="18132"/>
    <cellStyle name="Normal 2 3 2 31 2" xfId="18133"/>
    <cellStyle name="Normal 2 3 2 32" xfId="18134"/>
    <cellStyle name="Normal 2 3 2 32 2" xfId="18135"/>
    <cellStyle name="Normal 2 3 2 33" xfId="18136"/>
    <cellStyle name="Normal 2 3 2 33 2" xfId="18137"/>
    <cellStyle name="Normal 2 3 2 34" xfId="18138"/>
    <cellStyle name="Normal 2 3 2 34 2" xfId="18139"/>
    <cellStyle name="Normal 2 3 2 35" xfId="18140"/>
    <cellStyle name="Normal 2 3 2 35 2" xfId="18141"/>
    <cellStyle name="Normal 2 3 2 36" xfId="18142"/>
    <cellStyle name="Normal 2 3 2 36 2" xfId="18143"/>
    <cellStyle name="Normal 2 3 2 37" xfId="18144"/>
    <cellStyle name="Normal 2 3 2 37 2" xfId="18145"/>
    <cellStyle name="Normal 2 3 2 38" xfId="18146"/>
    <cellStyle name="Normal 2 3 2 38 2" xfId="18147"/>
    <cellStyle name="Normal 2 3 2 39" xfId="18148"/>
    <cellStyle name="Normal 2 3 2 39 2" xfId="18149"/>
    <cellStyle name="Normal 2 3 2 4" xfId="18150"/>
    <cellStyle name="Normal 2 3 2 4 2" xfId="18151"/>
    <cellStyle name="Normal 2 3 2 4 2 2" xfId="18152"/>
    <cellStyle name="Normal 2 3 2 4 2 3" xfId="18153"/>
    <cellStyle name="Normal 2 3 2 4 3" xfId="18154"/>
    <cellStyle name="Normal 2 3 2 4 4" xfId="18155"/>
    <cellStyle name="Normal 2 3 2 40" xfId="18156"/>
    <cellStyle name="Normal 2 3 2 40 2" xfId="18157"/>
    <cellStyle name="Normal 2 3 2 41" xfId="18158"/>
    <cellStyle name="Normal 2 3 2 41 2" xfId="18159"/>
    <cellStyle name="Normal 2 3 2 42" xfId="18160"/>
    <cellStyle name="Normal 2 3 2 42 2" xfId="18161"/>
    <cellStyle name="Normal 2 3 2 43" xfId="18162"/>
    <cellStyle name="Normal 2 3 2 43 2" xfId="18163"/>
    <cellStyle name="Normal 2 3 2 44" xfId="18164"/>
    <cellStyle name="Normal 2 3 2 44 2" xfId="18165"/>
    <cellStyle name="Normal 2 3 2 45" xfId="18166"/>
    <cellStyle name="Normal 2 3 2 45 2" xfId="18167"/>
    <cellStyle name="Normal 2 3 2 46" xfId="18168"/>
    <cellStyle name="Normal 2 3 2 46 2" xfId="18169"/>
    <cellStyle name="Normal 2 3 2 47" xfId="18170"/>
    <cellStyle name="Normal 2 3 2 47 2" xfId="18171"/>
    <cellStyle name="Normal 2 3 2 48" xfId="18172"/>
    <cellStyle name="Normal 2 3 2 48 2" xfId="18173"/>
    <cellStyle name="Normal 2 3 2 49" xfId="18174"/>
    <cellStyle name="Normal 2 3 2 49 2" xfId="18175"/>
    <cellStyle name="Normal 2 3 2 5" xfId="18176"/>
    <cellStyle name="Normal 2 3 2 5 2" xfId="18177"/>
    <cellStyle name="Normal 2 3 2 5 2 2" xfId="18178"/>
    <cellStyle name="Normal 2 3 2 5 3" xfId="18179"/>
    <cellStyle name="Normal 2 3 2 5 4" xfId="18180"/>
    <cellStyle name="Normal 2 3 2 50" xfId="18181"/>
    <cellStyle name="Normal 2 3 2 50 2" xfId="18182"/>
    <cellStyle name="Normal 2 3 2 51" xfId="18183"/>
    <cellStyle name="Normal 2 3 2 51 2" xfId="18184"/>
    <cellStyle name="Normal 2 3 2 52" xfId="18185"/>
    <cellStyle name="Normal 2 3 2 52 2" xfId="18186"/>
    <cellStyle name="Normal 2 3 2 53" xfId="18187"/>
    <cellStyle name="Normal 2 3 2 54" xfId="18188"/>
    <cellStyle name="Normal 2 3 2 6" xfId="18189"/>
    <cellStyle name="Normal 2 3 2 6 2" xfId="18190"/>
    <cellStyle name="Normal 2 3 2 7" xfId="18191"/>
    <cellStyle name="Normal 2 3 2 7 2" xfId="18192"/>
    <cellStyle name="Normal 2 3 2 8" xfId="18193"/>
    <cellStyle name="Normal 2 3 2 8 2" xfId="18194"/>
    <cellStyle name="Normal 2 3 2 9" xfId="18195"/>
    <cellStyle name="Normal 2 3 2 9 2" xfId="18196"/>
    <cellStyle name="Normal 2 3 20" xfId="18197"/>
    <cellStyle name="Normal 2 3 20 2" xfId="18198"/>
    <cellStyle name="Normal 2 3 21" xfId="18199"/>
    <cellStyle name="Normal 2 3 21 2" xfId="18200"/>
    <cellStyle name="Normal 2 3 22" xfId="18201"/>
    <cellStyle name="Normal 2 3 22 2" xfId="18202"/>
    <cellStyle name="Normal 2 3 23" xfId="18203"/>
    <cellStyle name="Normal 2 3 23 2" xfId="18204"/>
    <cellStyle name="Normal 2 3 24" xfId="18205"/>
    <cellStyle name="Normal 2 3 24 2" xfId="18206"/>
    <cellStyle name="Normal 2 3 25" xfId="18207"/>
    <cellStyle name="Normal 2 3 25 2" xfId="18208"/>
    <cellStyle name="Normal 2 3 26" xfId="18209"/>
    <cellStyle name="Normal 2 3 26 2" xfId="18210"/>
    <cellStyle name="Normal 2 3 27" xfId="18211"/>
    <cellStyle name="Normal 2 3 27 2" xfId="18212"/>
    <cellStyle name="Normal 2 3 28" xfId="18213"/>
    <cellStyle name="Normal 2 3 28 2" xfId="18214"/>
    <cellStyle name="Normal 2 3 29" xfId="18215"/>
    <cellStyle name="Normal 2 3 29 2" xfId="18216"/>
    <cellStyle name="Normal 2 3 3" xfId="18217"/>
    <cellStyle name="Normal 2 3 3 10" xfId="18218"/>
    <cellStyle name="Normal 2 3 3 11" xfId="18219"/>
    <cellStyle name="Normal 2 3 3 12" xfId="18220"/>
    <cellStyle name="Normal 2 3 3 2" xfId="18221"/>
    <cellStyle name="Normal 2 3 3 2 2" xfId="18222"/>
    <cellStyle name="Normal 2 3 3 2 2 2" xfId="18223"/>
    <cellStyle name="Normal 2 3 3 2 2 3" xfId="18224"/>
    <cellStyle name="Normal 2 3 3 2 3" xfId="18225"/>
    <cellStyle name="Normal 2 3 3 2 4" xfId="18226"/>
    <cellStyle name="Normal 2 3 3 2 5" xfId="18227"/>
    <cellStyle name="Normal 2 3 3 3" xfId="18228"/>
    <cellStyle name="Normal 2 3 3 3 2" xfId="18229"/>
    <cellStyle name="Normal 2 3 3 3 3" xfId="18230"/>
    <cellStyle name="Normal 2 3 3 4" xfId="18231"/>
    <cellStyle name="Normal 2 3 3 5" xfId="18232"/>
    <cellStyle name="Normal 2 3 3 6" xfId="18233"/>
    <cellStyle name="Normal 2 3 3 7" xfId="18234"/>
    <cellStyle name="Normal 2 3 3 8" xfId="18235"/>
    <cellStyle name="Normal 2 3 3 9" xfId="18236"/>
    <cellStyle name="Normal 2 3 30" xfId="18237"/>
    <cellStyle name="Normal 2 3 30 2" xfId="18238"/>
    <cellStyle name="Normal 2 3 31" xfId="18239"/>
    <cellStyle name="Normal 2 3 31 2" xfId="18240"/>
    <cellStyle name="Normal 2 3 32" xfId="18241"/>
    <cellStyle name="Normal 2 3 32 2" xfId="18242"/>
    <cellStyle name="Normal 2 3 33" xfId="18243"/>
    <cellStyle name="Normal 2 3 33 2" xfId="18244"/>
    <cellStyle name="Normal 2 3 34" xfId="18245"/>
    <cellStyle name="Normal 2 3 34 2" xfId="18246"/>
    <cellStyle name="Normal 2 3 35" xfId="18247"/>
    <cellStyle name="Normal 2 3 35 2" xfId="18248"/>
    <cellStyle name="Normal 2 3 36" xfId="18249"/>
    <cellStyle name="Normal 2 3 36 2" xfId="18250"/>
    <cellStyle name="Normal 2 3 37" xfId="18251"/>
    <cellStyle name="Normal 2 3 37 2" xfId="18252"/>
    <cellStyle name="Normal 2 3 38" xfId="18253"/>
    <cellStyle name="Normal 2 3 38 2" xfId="18254"/>
    <cellStyle name="Normal 2 3 39" xfId="18255"/>
    <cellStyle name="Normal 2 3 39 2" xfId="18256"/>
    <cellStyle name="Normal 2 3 4" xfId="18257"/>
    <cellStyle name="Normal 2 3 4 2" xfId="18258"/>
    <cellStyle name="Normal 2 3 4 2 2" xfId="18259"/>
    <cellStyle name="Normal 2 3 4 2 2 2" xfId="18260"/>
    <cellStyle name="Normal 2 3 4 2 2 3" xfId="18261"/>
    <cellStyle name="Normal 2 3 4 2 3" xfId="18262"/>
    <cellStyle name="Normal 2 3 4 2 4" xfId="18263"/>
    <cellStyle name="Normal 2 3 4 3" xfId="18264"/>
    <cellStyle name="Normal 2 3 4 3 2" xfId="18265"/>
    <cellStyle name="Normal 2 3 4 3 3" xfId="18266"/>
    <cellStyle name="Normal 2 3 4 4" xfId="18267"/>
    <cellStyle name="Normal 2 3 4 5" xfId="18268"/>
    <cellStyle name="Normal 2 3 4 6" xfId="18269"/>
    <cellStyle name="Normal 2 3 40" xfId="18270"/>
    <cellStyle name="Normal 2 3 40 2" xfId="18271"/>
    <cellStyle name="Normal 2 3 41" xfId="18272"/>
    <cellStyle name="Normal 2 3 41 2" xfId="18273"/>
    <cellStyle name="Normal 2 3 42" xfId="18274"/>
    <cellStyle name="Normal 2 3 42 2" xfId="18275"/>
    <cellStyle name="Normal 2 3 43" xfId="18276"/>
    <cellStyle name="Normal 2 3 43 2" xfId="18277"/>
    <cellStyle name="Normal 2 3 44" xfId="18278"/>
    <cellStyle name="Normal 2 3 44 2" xfId="18279"/>
    <cellStyle name="Normal 2 3 45" xfId="18280"/>
    <cellStyle name="Normal 2 3 45 2" xfId="18281"/>
    <cellStyle name="Normal 2 3 46" xfId="18282"/>
    <cellStyle name="Normal 2 3 46 2" xfId="18283"/>
    <cellStyle name="Normal 2 3 47" xfId="18284"/>
    <cellStyle name="Normal 2 3 47 2" xfId="18285"/>
    <cellStyle name="Normal 2 3 48" xfId="18286"/>
    <cellStyle name="Normal 2 3 48 2" xfId="18287"/>
    <cellStyle name="Normal 2 3 49" xfId="18288"/>
    <cellStyle name="Normal 2 3 49 2" xfId="18289"/>
    <cellStyle name="Normal 2 3 5" xfId="18290"/>
    <cellStyle name="Normal 2 3 5 2" xfId="18291"/>
    <cellStyle name="Normal 2 3 5 2 2" xfId="18292"/>
    <cellStyle name="Normal 2 3 5 2 3" xfId="18293"/>
    <cellStyle name="Normal 2 3 5 3" xfId="18294"/>
    <cellStyle name="Normal 2 3 5 4" xfId="18295"/>
    <cellStyle name="Normal 2 3 50" xfId="18296"/>
    <cellStyle name="Normal 2 3 50 2" xfId="18297"/>
    <cellStyle name="Normal 2 3 51" xfId="18298"/>
    <cellStyle name="Normal 2 3 51 2" xfId="18299"/>
    <cellStyle name="Normal 2 3 52" xfId="18300"/>
    <cellStyle name="Normal 2 3 52 2" xfId="18301"/>
    <cellStyle name="Normal 2 3 53" xfId="18302"/>
    <cellStyle name="Normal 2 3 53 2" xfId="18303"/>
    <cellStyle name="Normal 2 3 54" xfId="18304"/>
    <cellStyle name="Normal 2 3 55" xfId="18305"/>
    <cellStyle name="Normal 2 3 6" xfId="18306"/>
    <cellStyle name="Normal 2 3 6 2" xfId="18307"/>
    <cellStyle name="Normal 2 3 6 2 2" xfId="18308"/>
    <cellStyle name="Normal 2 3 6 3" xfId="18309"/>
    <cellStyle name="Normal 2 3 7" xfId="18310"/>
    <cellStyle name="Normal 2 3 7 2" xfId="18311"/>
    <cellStyle name="Normal 2 3 7 3" xfId="18312"/>
    <cellStyle name="Normal 2 3 8" xfId="18313"/>
    <cellStyle name="Normal 2 3 8 2" xfId="18314"/>
    <cellStyle name="Normal 2 3 8 3" xfId="18315"/>
    <cellStyle name="Normal 2 3 9" xfId="18316"/>
    <cellStyle name="Normal 2 3 9 2" xfId="18317"/>
    <cellStyle name="Normal 2 30" xfId="18318"/>
    <cellStyle name="Normal 2 30 2" xfId="18319"/>
    <cellStyle name="Normal 2 31" xfId="18320"/>
    <cellStyle name="Normal 2 31 2" xfId="18321"/>
    <cellStyle name="Normal 2 32" xfId="18322"/>
    <cellStyle name="Normal 2 32 2" xfId="18323"/>
    <cellStyle name="Normal 2 33" xfId="18324"/>
    <cellStyle name="Normal 2 33 2" xfId="18325"/>
    <cellStyle name="Normal 2 34" xfId="18326"/>
    <cellStyle name="Normal 2 34 2" xfId="18327"/>
    <cellStyle name="Normal 2 35" xfId="18328"/>
    <cellStyle name="Normal 2 35 2" xfId="18329"/>
    <cellStyle name="Normal 2 36" xfId="18330"/>
    <cellStyle name="Normal 2 36 2" xfId="18331"/>
    <cellStyle name="Normal 2 37" xfId="18332"/>
    <cellStyle name="Normal 2 37 2" xfId="18333"/>
    <cellStyle name="Normal 2 38" xfId="18334"/>
    <cellStyle name="Normal 2 38 2" xfId="18335"/>
    <cellStyle name="Normal 2 39" xfId="18336"/>
    <cellStyle name="Normal 2 39 2" xfId="18337"/>
    <cellStyle name="Normal 2 4" xfId="18338"/>
    <cellStyle name="Normal 2 4 10" xfId="18339"/>
    <cellStyle name="Normal 2 4 10 2" xfId="18340"/>
    <cellStyle name="Normal 2 4 11" xfId="18341"/>
    <cellStyle name="Normal 2 4 11 2" xfId="18342"/>
    <cellStyle name="Normal 2 4 12" xfId="18343"/>
    <cellStyle name="Normal 2 4 12 2" xfId="18344"/>
    <cellStyle name="Normal 2 4 13" xfId="18345"/>
    <cellStyle name="Normal 2 4 13 2" xfId="18346"/>
    <cellStyle name="Normal 2 4 14" xfId="18347"/>
    <cellStyle name="Normal 2 4 14 2" xfId="18348"/>
    <cellStyle name="Normal 2 4 15" xfId="18349"/>
    <cellStyle name="Normal 2 4 15 2" xfId="18350"/>
    <cellStyle name="Normal 2 4 16" xfId="18351"/>
    <cellStyle name="Normal 2 4 16 2" xfId="18352"/>
    <cellStyle name="Normal 2 4 17" xfId="18353"/>
    <cellStyle name="Normal 2 4 17 2" xfId="18354"/>
    <cellStyle name="Normal 2 4 18" xfId="18355"/>
    <cellStyle name="Normal 2 4 18 2" xfId="18356"/>
    <cellStyle name="Normal 2 4 19" xfId="18357"/>
    <cellStyle name="Normal 2 4 19 2" xfId="18358"/>
    <cellStyle name="Normal 2 4 2" xfId="18359"/>
    <cellStyle name="Normal 2 4 2 10" xfId="18360"/>
    <cellStyle name="Normal 2 4 2 11" xfId="18361"/>
    <cellStyle name="Normal 2 4 2 12" xfId="18362"/>
    <cellStyle name="Normal 2 4 2 2" xfId="18363"/>
    <cellStyle name="Normal 2 4 2 2 2" xfId="18364"/>
    <cellStyle name="Normal 2 4 2 2 2 2" xfId="18365"/>
    <cellStyle name="Normal 2 4 2 2 2 3" xfId="18366"/>
    <cellStyle name="Normal 2 4 2 2 3" xfId="18367"/>
    <cellStyle name="Normal 2 4 2 2 4" xfId="18368"/>
    <cellStyle name="Normal 2 4 2 2 5" xfId="18369"/>
    <cellStyle name="Normal 2 4 2 3" xfId="18370"/>
    <cellStyle name="Normal 2 4 2 3 2" xfId="18371"/>
    <cellStyle name="Normal 2 4 2 3 3" xfId="18372"/>
    <cellStyle name="Normal 2 4 2 4" xfId="18373"/>
    <cellStyle name="Normal 2 4 2 5" xfId="18374"/>
    <cellStyle name="Normal 2 4 2 6" xfId="18375"/>
    <cellStyle name="Normal 2 4 2 7" xfId="18376"/>
    <cellStyle name="Normal 2 4 2 8" xfId="18377"/>
    <cellStyle name="Normal 2 4 2 9" xfId="18378"/>
    <cellStyle name="Normal 2 4 20" xfId="18379"/>
    <cellStyle name="Normal 2 4 20 2" xfId="18380"/>
    <cellStyle name="Normal 2 4 21" xfId="18381"/>
    <cellStyle name="Normal 2 4 21 2" xfId="18382"/>
    <cellStyle name="Normal 2 4 22" xfId="18383"/>
    <cellStyle name="Normal 2 4 22 2" xfId="18384"/>
    <cellStyle name="Normal 2 4 23" xfId="18385"/>
    <cellStyle name="Normal 2 4 23 2" xfId="18386"/>
    <cellStyle name="Normal 2 4 24" xfId="18387"/>
    <cellStyle name="Normal 2 4 24 2" xfId="18388"/>
    <cellStyle name="Normal 2 4 25" xfId="18389"/>
    <cellStyle name="Normal 2 4 25 2" xfId="18390"/>
    <cellStyle name="Normal 2 4 26" xfId="18391"/>
    <cellStyle name="Normal 2 4 26 2" xfId="18392"/>
    <cellStyle name="Normal 2 4 27" xfId="18393"/>
    <cellStyle name="Normal 2 4 27 2" xfId="18394"/>
    <cellStyle name="Normal 2 4 28" xfId="18395"/>
    <cellStyle name="Normal 2 4 28 2" xfId="18396"/>
    <cellStyle name="Normal 2 4 29" xfId="18397"/>
    <cellStyle name="Normal 2 4 29 2" xfId="18398"/>
    <cellStyle name="Normal 2 4 3" xfId="18399"/>
    <cellStyle name="Normal 2 4 3 2" xfId="18400"/>
    <cellStyle name="Normal 2 4 3 2 2" xfId="18401"/>
    <cellStyle name="Normal 2 4 3 2 2 2" xfId="18402"/>
    <cellStyle name="Normal 2 4 3 2 2 3" xfId="18403"/>
    <cellStyle name="Normal 2 4 3 2 3" xfId="18404"/>
    <cellStyle name="Normal 2 4 3 2 4" xfId="18405"/>
    <cellStyle name="Normal 2 4 3 3" xfId="18406"/>
    <cellStyle name="Normal 2 4 3 3 2" xfId="18407"/>
    <cellStyle name="Normal 2 4 3 3 3" xfId="18408"/>
    <cellStyle name="Normal 2 4 3 4" xfId="18409"/>
    <cellStyle name="Normal 2 4 3 5" xfId="18410"/>
    <cellStyle name="Normal 2 4 3 6" xfId="18411"/>
    <cellStyle name="Normal 2 4 30" xfId="18412"/>
    <cellStyle name="Normal 2 4 30 2" xfId="18413"/>
    <cellStyle name="Normal 2 4 31" xfId="18414"/>
    <cellStyle name="Normal 2 4 31 2" xfId="18415"/>
    <cellStyle name="Normal 2 4 32" xfId="18416"/>
    <cellStyle name="Normal 2 4 32 2" xfId="18417"/>
    <cellStyle name="Normal 2 4 33" xfId="18418"/>
    <cellStyle name="Normal 2 4 33 2" xfId="18419"/>
    <cellStyle name="Normal 2 4 34" xfId="18420"/>
    <cellStyle name="Normal 2 4 34 2" xfId="18421"/>
    <cellStyle name="Normal 2 4 35" xfId="18422"/>
    <cellStyle name="Normal 2 4 35 2" xfId="18423"/>
    <cellStyle name="Normal 2 4 36" xfId="18424"/>
    <cellStyle name="Normal 2 4 36 2" xfId="18425"/>
    <cellStyle name="Normal 2 4 37" xfId="18426"/>
    <cellStyle name="Normal 2 4 37 2" xfId="18427"/>
    <cellStyle name="Normal 2 4 38" xfId="18428"/>
    <cellStyle name="Normal 2 4 38 2" xfId="18429"/>
    <cellStyle name="Normal 2 4 39" xfId="18430"/>
    <cellStyle name="Normal 2 4 39 2" xfId="18431"/>
    <cellStyle name="Normal 2 4 4" xfId="18432"/>
    <cellStyle name="Normal 2 4 4 2" xfId="18433"/>
    <cellStyle name="Normal 2 4 4 2 2" xfId="18434"/>
    <cellStyle name="Normal 2 4 4 2 3" xfId="18435"/>
    <cellStyle name="Normal 2 4 4 3" xfId="18436"/>
    <cellStyle name="Normal 2 4 4 4" xfId="18437"/>
    <cellStyle name="Normal 2 4 40" xfId="18438"/>
    <cellStyle name="Normal 2 4 40 2" xfId="18439"/>
    <cellStyle name="Normal 2 4 41" xfId="18440"/>
    <cellStyle name="Normal 2 4 41 2" xfId="18441"/>
    <cellStyle name="Normal 2 4 42" xfId="18442"/>
    <cellStyle name="Normal 2 4 42 2" xfId="18443"/>
    <cellStyle name="Normal 2 4 43" xfId="18444"/>
    <cellStyle name="Normal 2 4 43 2" xfId="18445"/>
    <cellStyle name="Normal 2 4 44" xfId="18446"/>
    <cellStyle name="Normal 2 4 44 2" xfId="18447"/>
    <cellStyle name="Normal 2 4 45" xfId="18448"/>
    <cellStyle name="Normal 2 4 45 2" xfId="18449"/>
    <cellStyle name="Normal 2 4 46" xfId="18450"/>
    <cellStyle name="Normal 2 4 46 2" xfId="18451"/>
    <cellStyle name="Normal 2 4 47" xfId="18452"/>
    <cellStyle name="Normal 2 4 47 2" xfId="18453"/>
    <cellStyle name="Normal 2 4 48" xfId="18454"/>
    <cellStyle name="Normal 2 4 48 2" xfId="18455"/>
    <cellStyle name="Normal 2 4 49" xfId="18456"/>
    <cellStyle name="Normal 2 4 49 2" xfId="18457"/>
    <cellStyle name="Normal 2 4 5" xfId="18458"/>
    <cellStyle name="Normal 2 4 5 2" xfId="18459"/>
    <cellStyle name="Normal 2 4 5 2 2" xfId="18460"/>
    <cellStyle name="Normal 2 4 5 3" xfId="18461"/>
    <cellStyle name="Normal 2 4 50" xfId="18462"/>
    <cellStyle name="Normal 2 4 50 2" xfId="18463"/>
    <cellStyle name="Normal 2 4 51" xfId="18464"/>
    <cellStyle name="Normal 2 4 51 2" xfId="18465"/>
    <cellStyle name="Normal 2 4 52" xfId="18466"/>
    <cellStyle name="Normal 2 4 52 2" xfId="18467"/>
    <cellStyle name="Normal 2 4 53" xfId="18468"/>
    <cellStyle name="Normal 2 4 6" xfId="18469"/>
    <cellStyle name="Normal 2 4 6 2" xfId="18470"/>
    <cellStyle name="Normal 2 4 6 3" xfId="18471"/>
    <cellStyle name="Normal 2 4 7" xfId="18472"/>
    <cellStyle name="Normal 2 4 7 2" xfId="18473"/>
    <cellStyle name="Normal 2 4 7 3" xfId="18474"/>
    <cellStyle name="Normal 2 4 8" xfId="18475"/>
    <cellStyle name="Normal 2 4 8 2" xfId="18476"/>
    <cellStyle name="Normal 2 4 9" xfId="18477"/>
    <cellStyle name="Normal 2 4 9 2" xfId="18478"/>
    <cellStyle name="Normal 2 40" xfId="18479"/>
    <cellStyle name="Normal 2 40 2" xfId="18480"/>
    <cellStyle name="Normal 2 41" xfId="18481"/>
    <cellStyle name="Normal 2 41 2" xfId="18482"/>
    <cellStyle name="Normal 2 42" xfId="18483"/>
    <cellStyle name="Normal 2 42 2" xfId="18484"/>
    <cellStyle name="Normal 2 43" xfId="18485"/>
    <cellStyle name="Normal 2 43 2" xfId="18486"/>
    <cellStyle name="Normal 2 44" xfId="18487"/>
    <cellStyle name="Normal 2 44 2" xfId="18488"/>
    <cellStyle name="Normal 2 45" xfId="18489"/>
    <cellStyle name="Normal 2 45 2" xfId="18490"/>
    <cellStyle name="Normal 2 46" xfId="18491"/>
    <cellStyle name="Normal 2 46 2" xfId="18492"/>
    <cellStyle name="Normal 2 47" xfId="18493"/>
    <cellStyle name="Normal 2 47 2" xfId="18494"/>
    <cellStyle name="Normal 2 48" xfId="18495"/>
    <cellStyle name="Normal 2 48 2" xfId="18496"/>
    <cellStyle name="Normal 2 49" xfId="18497"/>
    <cellStyle name="Normal 2 49 2" xfId="18498"/>
    <cellStyle name="Normal 2 5" xfId="18499"/>
    <cellStyle name="Normal 2 5 10" xfId="18500"/>
    <cellStyle name="Normal 2 5 10 2" xfId="18501"/>
    <cellStyle name="Normal 2 5 11" xfId="18502"/>
    <cellStyle name="Normal 2 5 11 2" xfId="18503"/>
    <cellStyle name="Normal 2 5 12" xfId="18504"/>
    <cellStyle name="Normal 2 5 12 2" xfId="18505"/>
    <cellStyle name="Normal 2 5 13" xfId="18506"/>
    <cellStyle name="Normal 2 5 13 2" xfId="18507"/>
    <cellStyle name="Normal 2 5 14" xfId="18508"/>
    <cellStyle name="Normal 2 5 14 2" xfId="18509"/>
    <cellStyle name="Normal 2 5 15" xfId="18510"/>
    <cellStyle name="Normal 2 5 15 2" xfId="18511"/>
    <cellStyle name="Normal 2 5 16" xfId="18512"/>
    <cellStyle name="Normal 2 5 16 2" xfId="18513"/>
    <cellStyle name="Normal 2 5 17" xfId="18514"/>
    <cellStyle name="Normal 2 5 17 2" xfId="18515"/>
    <cellStyle name="Normal 2 5 18" xfId="18516"/>
    <cellStyle name="Normal 2 5 18 2" xfId="18517"/>
    <cellStyle name="Normal 2 5 19" xfId="18518"/>
    <cellStyle name="Normal 2 5 19 2" xfId="18519"/>
    <cellStyle name="Normal 2 5 2" xfId="18520"/>
    <cellStyle name="Normal 2 5 2 2" xfId="18521"/>
    <cellStyle name="Normal 2 5 2 2 2" xfId="18522"/>
    <cellStyle name="Normal 2 5 2 2 2 2" xfId="18523"/>
    <cellStyle name="Normal 2 5 2 2 3" xfId="18524"/>
    <cellStyle name="Normal 2 5 2 3" xfId="18525"/>
    <cellStyle name="Normal 2 5 2 3 2" xfId="18526"/>
    <cellStyle name="Normal 2 5 2 3 3" xfId="18527"/>
    <cellStyle name="Normal 2 5 2 4" xfId="18528"/>
    <cellStyle name="Normal 2 5 2 4 2" xfId="18529"/>
    <cellStyle name="Normal 2 5 2 5" xfId="18530"/>
    <cellStyle name="Normal 2 5 2 6" xfId="18531"/>
    <cellStyle name="Normal 2 5 20" xfId="18532"/>
    <cellStyle name="Normal 2 5 20 2" xfId="18533"/>
    <cellStyle name="Normal 2 5 21" xfId="18534"/>
    <cellStyle name="Normal 2 5 21 2" xfId="18535"/>
    <cellStyle name="Normal 2 5 22" xfId="18536"/>
    <cellStyle name="Normal 2 5 22 2" xfId="18537"/>
    <cellStyle name="Normal 2 5 23" xfId="18538"/>
    <cellStyle name="Normal 2 5 23 2" xfId="18539"/>
    <cellStyle name="Normal 2 5 24" xfId="18540"/>
    <cellStyle name="Normal 2 5 24 2" xfId="18541"/>
    <cellStyle name="Normal 2 5 25" xfId="18542"/>
    <cellStyle name="Normal 2 5 25 2" xfId="18543"/>
    <cellStyle name="Normal 2 5 26" xfId="18544"/>
    <cellStyle name="Normal 2 5 26 2" xfId="18545"/>
    <cellStyle name="Normal 2 5 27" xfId="18546"/>
    <cellStyle name="Normal 2 5 27 2" xfId="18547"/>
    <cellStyle name="Normal 2 5 28" xfId="18548"/>
    <cellStyle name="Normal 2 5 28 2" xfId="18549"/>
    <cellStyle name="Normal 2 5 29" xfId="18550"/>
    <cellStyle name="Normal 2 5 29 2" xfId="18551"/>
    <cellStyle name="Normal 2 5 3" xfId="18552"/>
    <cellStyle name="Normal 2 5 3 2" xfId="18553"/>
    <cellStyle name="Normal 2 5 3 2 2" xfId="18554"/>
    <cellStyle name="Normal 2 5 3 2 2 2" xfId="18555"/>
    <cellStyle name="Normal 2 5 3 2 3" xfId="18556"/>
    <cellStyle name="Normal 2 5 3 3" xfId="18557"/>
    <cellStyle name="Normal 2 5 3 3 2" xfId="18558"/>
    <cellStyle name="Normal 2 5 3 4" xfId="18559"/>
    <cellStyle name="Normal 2 5 30" xfId="18560"/>
    <cellStyle name="Normal 2 5 30 2" xfId="18561"/>
    <cellStyle name="Normal 2 5 31" xfId="18562"/>
    <cellStyle name="Normal 2 5 31 2" xfId="18563"/>
    <cellStyle name="Normal 2 5 32" xfId="18564"/>
    <cellStyle name="Normal 2 5 32 2" xfId="18565"/>
    <cellStyle name="Normal 2 5 33" xfId="18566"/>
    <cellStyle name="Normal 2 5 33 2" xfId="18567"/>
    <cellStyle name="Normal 2 5 34" xfId="18568"/>
    <cellStyle name="Normal 2 5 34 2" xfId="18569"/>
    <cellStyle name="Normal 2 5 35" xfId="18570"/>
    <cellStyle name="Normal 2 5 35 2" xfId="18571"/>
    <cellStyle name="Normal 2 5 36" xfId="18572"/>
    <cellStyle name="Normal 2 5 36 2" xfId="18573"/>
    <cellStyle name="Normal 2 5 37" xfId="18574"/>
    <cellStyle name="Normal 2 5 37 2" xfId="18575"/>
    <cellStyle name="Normal 2 5 38" xfId="18576"/>
    <cellStyle name="Normal 2 5 38 2" xfId="18577"/>
    <cellStyle name="Normal 2 5 39" xfId="18578"/>
    <cellStyle name="Normal 2 5 39 2" xfId="18579"/>
    <cellStyle name="Normal 2 5 4" xfId="18580"/>
    <cellStyle name="Normal 2 5 4 2" xfId="18581"/>
    <cellStyle name="Normal 2 5 4 2 2" xfId="18582"/>
    <cellStyle name="Normal 2 5 4 2 3" xfId="18583"/>
    <cellStyle name="Normal 2 5 4 3" xfId="18584"/>
    <cellStyle name="Normal 2 5 4 4" xfId="18585"/>
    <cellStyle name="Normal 2 5 40" xfId="18586"/>
    <cellStyle name="Normal 2 5 40 2" xfId="18587"/>
    <cellStyle name="Normal 2 5 41" xfId="18588"/>
    <cellStyle name="Normal 2 5 41 2" xfId="18589"/>
    <cellStyle name="Normal 2 5 42" xfId="18590"/>
    <cellStyle name="Normal 2 5 42 2" xfId="18591"/>
    <cellStyle name="Normal 2 5 43" xfId="18592"/>
    <cellStyle name="Normal 2 5 43 2" xfId="18593"/>
    <cellStyle name="Normal 2 5 44" xfId="18594"/>
    <cellStyle name="Normal 2 5 44 2" xfId="18595"/>
    <cellStyle name="Normal 2 5 45" xfId="18596"/>
    <cellStyle name="Normal 2 5 45 2" xfId="18597"/>
    <cellStyle name="Normal 2 5 46" xfId="18598"/>
    <cellStyle name="Normal 2 5 46 2" xfId="18599"/>
    <cellStyle name="Normal 2 5 47" xfId="18600"/>
    <cellStyle name="Normal 2 5 47 2" xfId="18601"/>
    <cellStyle name="Normal 2 5 48" xfId="18602"/>
    <cellStyle name="Normal 2 5 48 2" xfId="18603"/>
    <cellStyle name="Normal 2 5 49" xfId="18604"/>
    <cellStyle name="Normal 2 5 49 2" xfId="18605"/>
    <cellStyle name="Normal 2 5 5" xfId="18606"/>
    <cellStyle name="Normal 2 5 5 2" xfId="18607"/>
    <cellStyle name="Normal 2 5 5 2 2" xfId="18608"/>
    <cellStyle name="Normal 2 5 5 2 3" xfId="18609"/>
    <cellStyle name="Normal 2 5 5 3" xfId="18610"/>
    <cellStyle name="Normal 2 5 5 4" xfId="18611"/>
    <cellStyle name="Normal 2 5 50" xfId="18612"/>
    <cellStyle name="Normal 2 5 50 2" xfId="18613"/>
    <cellStyle name="Normal 2 5 51" xfId="18614"/>
    <cellStyle name="Normal 2 5 51 2" xfId="18615"/>
    <cellStyle name="Normal 2 5 52" xfId="18616"/>
    <cellStyle name="Normal 2 5 52 2" xfId="18617"/>
    <cellStyle name="Normal 2 5 53" xfId="18618"/>
    <cellStyle name="Normal 2 5 54" xfId="18619"/>
    <cellStyle name="Normal 2 5 6" xfId="18620"/>
    <cellStyle name="Normal 2 5 6 2" xfId="18621"/>
    <cellStyle name="Normal 2 5 6 3" xfId="18622"/>
    <cellStyle name="Normal 2 5 7" xfId="18623"/>
    <cellStyle name="Normal 2 5 7 2" xfId="18624"/>
    <cellStyle name="Normal 2 5 8" xfId="18625"/>
    <cellStyle name="Normal 2 5 8 2" xfId="18626"/>
    <cellStyle name="Normal 2 5 9" xfId="18627"/>
    <cellStyle name="Normal 2 5 9 2" xfId="18628"/>
    <cellStyle name="Normal 2 50" xfId="18629"/>
    <cellStyle name="Normal 2 50 2" xfId="18630"/>
    <cellStyle name="Normal 2 51" xfId="18631"/>
    <cellStyle name="Normal 2 51 2" xfId="18632"/>
    <cellStyle name="Normal 2 52" xfId="18633"/>
    <cellStyle name="Normal 2 52 2" xfId="18634"/>
    <cellStyle name="Normal 2 53" xfId="18635"/>
    <cellStyle name="Normal 2 53 2" xfId="18636"/>
    <cellStyle name="Normal 2 54" xfId="18637"/>
    <cellStyle name="Normal 2 54 2" xfId="18638"/>
    <cellStyle name="Normal 2 55" xfId="18639"/>
    <cellStyle name="Normal 2 55 2" xfId="18640"/>
    <cellStyle name="Normal 2 56" xfId="18641"/>
    <cellStyle name="Normal 2 56 2" xfId="18642"/>
    <cellStyle name="Normal 2 57" xfId="18643"/>
    <cellStyle name="Normal 2 57 2" xfId="18644"/>
    <cellStyle name="Normal 2 58" xfId="18645"/>
    <cellStyle name="Normal 2 58 2" xfId="18646"/>
    <cellStyle name="Normal 2 59" xfId="18647"/>
    <cellStyle name="Normal 2 59 2" xfId="18648"/>
    <cellStyle name="Normal 2 6" xfId="18649"/>
    <cellStyle name="Normal 2 6 10" xfId="18650"/>
    <cellStyle name="Normal 2 6 10 2" xfId="18651"/>
    <cellStyle name="Normal 2 6 11" xfId="18652"/>
    <cellStyle name="Normal 2 6 11 2" xfId="18653"/>
    <cellStyle name="Normal 2 6 12" xfId="18654"/>
    <cellStyle name="Normal 2 6 12 2" xfId="18655"/>
    <cellStyle name="Normal 2 6 13" xfId="18656"/>
    <cellStyle name="Normal 2 6 13 2" xfId="18657"/>
    <cellStyle name="Normal 2 6 14" xfId="18658"/>
    <cellStyle name="Normal 2 6 14 2" xfId="18659"/>
    <cellStyle name="Normal 2 6 15" xfId="18660"/>
    <cellStyle name="Normal 2 6 15 2" xfId="18661"/>
    <cellStyle name="Normal 2 6 16" xfId="18662"/>
    <cellStyle name="Normal 2 6 16 2" xfId="18663"/>
    <cellStyle name="Normal 2 6 17" xfId="18664"/>
    <cellStyle name="Normal 2 6 17 2" xfId="18665"/>
    <cellStyle name="Normal 2 6 18" xfId="18666"/>
    <cellStyle name="Normal 2 6 18 2" xfId="18667"/>
    <cellStyle name="Normal 2 6 19" xfId="18668"/>
    <cellStyle name="Normal 2 6 19 2" xfId="18669"/>
    <cellStyle name="Normal 2 6 2" xfId="18670"/>
    <cellStyle name="Normal 2 6 2 2" xfId="18671"/>
    <cellStyle name="Normal 2 6 2 2 2" xfId="18672"/>
    <cellStyle name="Normal 2 6 2 3" xfId="18673"/>
    <cellStyle name="Normal 2 6 2 4" xfId="18674"/>
    <cellStyle name="Normal 2 6 20" xfId="18675"/>
    <cellStyle name="Normal 2 6 20 2" xfId="18676"/>
    <cellStyle name="Normal 2 6 21" xfId="18677"/>
    <cellStyle name="Normal 2 6 21 2" xfId="18678"/>
    <cellStyle name="Normal 2 6 22" xfId="18679"/>
    <cellStyle name="Normal 2 6 22 2" xfId="18680"/>
    <cellStyle name="Normal 2 6 23" xfId="18681"/>
    <cellStyle name="Normal 2 6 23 2" xfId="18682"/>
    <cellStyle name="Normal 2 6 24" xfId="18683"/>
    <cellStyle name="Normal 2 6 24 2" xfId="18684"/>
    <cellStyle name="Normal 2 6 25" xfId="18685"/>
    <cellStyle name="Normal 2 6 25 2" xfId="18686"/>
    <cellStyle name="Normal 2 6 26" xfId="18687"/>
    <cellStyle name="Normal 2 6 26 2" xfId="18688"/>
    <cellStyle name="Normal 2 6 27" xfId="18689"/>
    <cellStyle name="Normal 2 6 27 2" xfId="18690"/>
    <cellStyle name="Normal 2 6 28" xfId="18691"/>
    <cellStyle name="Normal 2 6 28 2" xfId="18692"/>
    <cellStyle name="Normal 2 6 29" xfId="18693"/>
    <cellStyle name="Normal 2 6 29 2" xfId="18694"/>
    <cellStyle name="Normal 2 6 3" xfId="18695"/>
    <cellStyle name="Normal 2 6 3 2" xfId="18696"/>
    <cellStyle name="Normal 2 6 3 2 2" xfId="18697"/>
    <cellStyle name="Normal 2 6 3 2 2 2" xfId="18698"/>
    <cellStyle name="Normal 2 6 3 2 3" xfId="18699"/>
    <cellStyle name="Normal 2 6 3 3" xfId="18700"/>
    <cellStyle name="Normal 2 6 3 3 2" xfId="18701"/>
    <cellStyle name="Normal 2 6 3 4" xfId="18702"/>
    <cellStyle name="Normal 2 6 30" xfId="18703"/>
    <cellStyle name="Normal 2 6 30 2" xfId="18704"/>
    <cellStyle name="Normal 2 6 31" xfId="18705"/>
    <cellStyle name="Normal 2 6 31 2" xfId="18706"/>
    <cellStyle name="Normal 2 6 32" xfId="18707"/>
    <cellStyle name="Normal 2 6 32 2" xfId="18708"/>
    <cellStyle name="Normal 2 6 33" xfId="18709"/>
    <cellStyle name="Normal 2 6 33 2" xfId="18710"/>
    <cellStyle name="Normal 2 6 34" xfId="18711"/>
    <cellStyle name="Normal 2 6 34 2" xfId="18712"/>
    <cellStyle name="Normal 2 6 35" xfId="18713"/>
    <cellStyle name="Normal 2 6 35 2" xfId="18714"/>
    <cellStyle name="Normal 2 6 36" xfId="18715"/>
    <cellStyle name="Normal 2 6 36 2" xfId="18716"/>
    <cellStyle name="Normal 2 6 37" xfId="18717"/>
    <cellStyle name="Normal 2 6 37 2" xfId="18718"/>
    <cellStyle name="Normal 2 6 38" xfId="18719"/>
    <cellStyle name="Normal 2 6 38 2" xfId="18720"/>
    <cellStyle name="Normal 2 6 39" xfId="18721"/>
    <cellStyle name="Normal 2 6 39 2" xfId="18722"/>
    <cellStyle name="Normal 2 6 4" xfId="18723"/>
    <cellStyle name="Normal 2 6 4 2" xfId="18724"/>
    <cellStyle name="Normal 2 6 4 2 2" xfId="18725"/>
    <cellStyle name="Normal 2 6 4 3" xfId="18726"/>
    <cellStyle name="Normal 2 6 40" xfId="18727"/>
    <cellStyle name="Normal 2 6 40 2" xfId="18728"/>
    <cellStyle name="Normal 2 6 41" xfId="18729"/>
    <cellStyle name="Normal 2 6 41 2" xfId="18730"/>
    <cellStyle name="Normal 2 6 42" xfId="18731"/>
    <cellStyle name="Normal 2 6 42 2" xfId="18732"/>
    <cellStyle name="Normal 2 6 43" xfId="18733"/>
    <cellStyle name="Normal 2 6 43 2" xfId="18734"/>
    <cellStyle name="Normal 2 6 44" xfId="18735"/>
    <cellStyle name="Normal 2 6 44 2" xfId="18736"/>
    <cellStyle name="Normal 2 6 45" xfId="18737"/>
    <cellStyle name="Normal 2 6 45 2" xfId="18738"/>
    <cellStyle name="Normal 2 6 46" xfId="18739"/>
    <cellStyle name="Normal 2 6 46 2" xfId="18740"/>
    <cellStyle name="Normal 2 6 47" xfId="18741"/>
    <cellStyle name="Normal 2 6 47 2" xfId="18742"/>
    <cellStyle name="Normal 2 6 48" xfId="18743"/>
    <cellStyle name="Normal 2 6 48 2" xfId="18744"/>
    <cellStyle name="Normal 2 6 49" xfId="18745"/>
    <cellStyle name="Normal 2 6 49 2" xfId="18746"/>
    <cellStyle name="Normal 2 6 5" xfId="18747"/>
    <cellStyle name="Normal 2 6 5 2" xfId="18748"/>
    <cellStyle name="Normal 2 6 5 2 2" xfId="18749"/>
    <cellStyle name="Normal 2 6 5 3" xfId="18750"/>
    <cellStyle name="Normal 2 6 50" xfId="18751"/>
    <cellStyle name="Normal 2 6 50 2" xfId="18752"/>
    <cellStyle name="Normal 2 6 51" xfId="18753"/>
    <cellStyle name="Normal 2 6 51 2" xfId="18754"/>
    <cellStyle name="Normal 2 6 52" xfId="18755"/>
    <cellStyle name="Normal 2 6 52 2" xfId="18756"/>
    <cellStyle name="Normal 2 6 53" xfId="18757"/>
    <cellStyle name="Normal 2 6 54" xfId="18758"/>
    <cellStyle name="Normal 2 6 6" xfId="18759"/>
    <cellStyle name="Normal 2 6 6 2" xfId="18760"/>
    <cellStyle name="Normal 2 6 7" xfId="18761"/>
    <cellStyle name="Normal 2 6 7 2" xfId="18762"/>
    <cellStyle name="Normal 2 6 8" xfId="18763"/>
    <cellStyle name="Normal 2 6 8 2" xfId="18764"/>
    <cellStyle name="Normal 2 6 9" xfId="18765"/>
    <cellStyle name="Normal 2 6 9 2" xfId="18766"/>
    <cellStyle name="Normal 2 60" xfId="18767"/>
    <cellStyle name="Normal 2 60 2" xfId="18768"/>
    <cellStyle name="Normal 2 61" xfId="18769"/>
    <cellStyle name="Normal 2 61 2" xfId="18770"/>
    <cellStyle name="Normal 2 62" xfId="18771"/>
    <cellStyle name="Normal 2 62 2" xfId="18772"/>
    <cellStyle name="Normal 2 63" xfId="18773"/>
    <cellStyle name="Normal 2 63 2" xfId="18774"/>
    <cellStyle name="Normal 2 64" xfId="18775"/>
    <cellStyle name="Normal 2 64 2" xfId="18776"/>
    <cellStyle name="Normal 2 65" xfId="18777"/>
    <cellStyle name="Normal 2 65 2" xfId="18778"/>
    <cellStyle name="Normal 2 66" xfId="18779"/>
    <cellStyle name="Normal 2 66 2" xfId="18780"/>
    <cellStyle name="Normal 2 67" xfId="18781"/>
    <cellStyle name="Normal 2 67 2" xfId="18782"/>
    <cellStyle name="Normal 2 68" xfId="18783"/>
    <cellStyle name="Normal 2 68 2" xfId="18784"/>
    <cellStyle name="Normal 2 69" xfId="18785"/>
    <cellStyle name="Normal 2 69 2" xfId="18786"/>
    <cellStyle name="Normal 2 7" xfId="18787"/>
    <cellStyle name="Normal 2 7 10" xfId="18788"/>
    <cellStyle name="Normal 2 7 10 2" xfId="18789"/>
    <cellStyle name="Normal 2 7 11" xfId="18790"/>
    <cellStyle name="Normal 2 7 11 2" xfId="18791"/>
    <cellStyle name="Normal 2 7 12" xfId="18792"/>
    <cellStyle name="Normal 2 7 12 2" xfId="18793"/>
    <cellStyle name="Normal 2 7 13" xfId="18794"/>
    <cellStyle name="Normal 2 7 13 2" xfId="18795"/>
    <cellStyle name="Normal 2 7 14" xfId="18796"/>
    <cellStyle name="Normal 2 7 14 2" xfId="18797"/>
    <cellStyle name="Normal 2 7 15" xfId="18798"/>
    <cellStyle name="Normal 2 7 15 2" xfId="18799"/>
    <cellStyle name="Normal 2 7 16" xfId="18800"/>
    <cellStyle name="Normal 2 7 16 2" xfId="18801"/>
    <cellStyle name="Normal 2 7 17" xfId="18802"/>
    <cellStyle name="Normal 2 7 17 2" xfId="18803"/>
    <cellStyle name="Normal 2 7 18" xfId="18804"/>
    <cellStyle name="Normal 2 7 18 2" xfId="18805"/>
    <cellStyle name="Normal 2 7 19" xfId="18806"/>
    <cellStyle name="Normal 2 7 19 2" xfId="18807"/>
    <cellStyle name="Normal 2 7 2" xfId="18808"/>
    <cellStyle name="Normal 2 7 2 2" xfId="18809"/>
    <cellStyle name="Normal 2 7 2 2 2" xfId="18810"/>
    <cellStyle name="Normal 2 7 2 3" xfId="18811"/>
    <cellStyle name="Normal 2 7 2 4" xfId="18812"/>
    <cellStyle name="Normal 2 7 20" xfId="18813"/>
    <cellStyle name="Normal 2 7 20 2" xfId="18814"/>
    <cellStyle name="Normal 2 7 21" xfId="18815"/>
    <cellStyle name="Normal 2 7 21 2" xfId="18816"/>
    <cellStyle name="Normal 2 7 22" xfId="18817"/>
    <cellStyle name="Normal 2 7 22 2" xfId="18818"/>
    <cellStyle name="Normal 2 7 23" xfId="18819"/>
    <cellStyle name="Normal 2 7 23 2" xfId="18820"/>
    <cellStyle name="Normal 2 7 24" xfId="18821"/>
    <cellStyle name="Normal 2 7 24 2" xfId="18822"/>
    <cellStyle name="Normal 2 7 25" xfId="18823"/>
    <cellStyle name="Normal 2 7 25 2" xfId="18824"/>
    <cellStyle name="Normal 2 7 26" xfId="18825"/>
    <cellStyle name="Normal 2 7 26 2" xfId="18826"/>
    <cellStyle name="Normal 2 7 27" xfId="18827"/>
    <cellStyle name="Normal 2 7 27 2" xfId="18828"/>
    <cellStyle name="Normal 2 7 28" xfId="18829"/>
    <cellStyle name="Normal 2 7 28 2" xfId="18830"/>
    <cellStyle name="Normal 2 7 29" xfId="18831"/>
    <cellStyle name="Normal 2 7 29 2" xfId="18832"/>
    <cellStyle name="Normal 2 7 3" xfId="18833"/>
    <cellStyle name="Normal 2 7 3 10" xfId="18834"/>
    <cellStyle name="Normal 2 7 3 11" xfId="18835"/>
    <cellStyle name="Normal 2 7 3 12" xfId="18836"/>
    <cellStyle name="Normal 2 7 3 13" xfId="18837"/>
    <cellStyle name="Normal 2 7 3 14" xfId="18838"/>
    <cellStyle name="Normal 2 7 3 2" xfId="18839"/>
    <cellStyle name="Normal 2 7 3 2 10" xfId="18840"/>
    <cellStyle name="Normal 2 7 3 2 11" xfId="18841"/>
    <cellStyle name="Normal 2 7 3 2 2" xfId="18842"/>
    <cellStyle name="Normal 2 7 3 2 2 2" xfId="18843"/>
    <cellStyle name="Normal 2 7 3 2 2 2 2" xfId="18844"/>
    <cellStyle name="Normal 2 7 3 2 2 2 3" xfId="18845"/>
    <cellStyle name="Normal 2 7 3 2 2 3" xfId="18846"/>
    <cellStyle name="Normal 2 7 3 2 2 4" xfId="18847"/>
    <cellStyle name="Normal 2 7 3 2 3" xfId="18848"/>
    <cellStyle name="Normal 2 7 3 2 3 2" xfId="18849"/>
    <cellStyle name="Normal 2 7 3 2 3 3" xfId="18850"/>
    <cellStyle name="Normal 2 7 3 2 4" xfId="18851"/>
    <cellStyle name="Normal 2 7 3 2 5" xfId="18852"/>
    <cellStyle name="Normal 2 7 3 2 6" xfId="18853"/>
    <cellStyle name="Normal 2 7 3 2 7" xfId="18854"/>
    <cellStyle name="Normal 2 7 3 2 8" xfId="18855"/>
    <cellStyle name="Normal 2 7 3 2 9" xfId="18856"/>
    <cellStyle name="Normal 2 7 3 3" xfId="18857"/>
    <cellStyle name="Normal 2 7 3 3 2" xfId="18858"/>
    <cellStyle name="Normal 2 7 3 4" xfId="18859"/>
    <cellStyle name="Normal 2 7 3 5" xfId="18860"/>
    <cellStyle name="Normal 2 7 3 5 2" xfId="18861"/>
    <cellStyle name="Normal 2 7 3 5 2 2" xfId="18862"/>
    <cellStyle name="Normal 2 7 3 5 2 3" xfId="18863"/>
    <cellStyle name="Normal 2 7 3 5 3" xfId="18864"/>
    <cellStyle name="Normal 2 7 3 5 4" xfId="18865"/>
    <cellStyle name="Normal 2 7 3 6" xfId="18866"/>
    <cellStyle name="Normal 2 7 3 6 2" xfId="18867"/>
    <cellStyle name="Normal 2 7 3 6 3" xfId="18868"/>
    <cellStyle name="Normal 2 7 3 7" xfId="18869"/>
    <cellStyle name="Normal 2 7 3 8" xfId="18870"/>
    <cellStyle name="Normal 2 7 3 9" xfId="18871"/>
    <cellStyle name="Normal 2 7 30" xfId="18872"/>
    <cellStyle name="Normal 2 7 30 2" xfId="18873"/>
    <cellStyle name="Normal 2 7 31" xfId="18874"/>
    <cellStyle name="Normal 2 7 31 2" xfId="18875"/>
    <cellStyle name="Normal 2 7 32" xfId="18876"/>
    <cellStyle name="Normal 2 7 32 2" xfId="18877"/>
    <cellStyle name="Normal 2 7 33" xfId="18878"/>
    <cellStyle name="Normal 2 7 33 2" xfId="18879"/>
    <cellStyle name="Normal 2 7 34" xfId="18880"/>
    <cellStyle name="Normal 2 7 34 2" xfId="18881"/>
    <cellStyle name="Normal 2 7 35" xfId="18882"/>
    <cellStyle name="Normal 2 7 35 2" xfId="18883"/>
    <cellStyle name="Normal 2 7 36" xfId="18884"/>
    <cellStyle name="Normal 2 7 36 2" xfId="18885"/>
    <cellStyle name="Normal 2 7 37" xfId="18886"/>
    <cellStyle name="Normal 2 7 37 2" xfId="18887"/>
    <cellStyle name="Normal 2 7 38" xfId="18888"/>
    <cellStyle name="Normal 2 7 38 2" xfId="18889"/>
    <cellStyle name="Normal 2 7 39" xfId="18890"/>
    <cellStyle name="Normal 2 7 39 2" xfId="18891"/>
    <cellStyle name="Normal 2 7 4" xfId="18892"/>
    <cellStyle name="Normal 2 7 4 10" xfId="18893"/>
    <cellStyle name="Normal 2 7 4 11" xfId="18894"/>
    <cellStyle name="Normal 2 7 4 2" xfId="18895"/>
    <cellStyle name="Normal 2 7 4 2 2" xfId="18896"/>
    <cellStyle name="Normal 2 7 4 2 2 2" xfId="18897"/>
    <cellStyle name="Normal 2 7 4 2 2 3" xfId="18898"/>
    <cellStyle name="Normal 2 7 4 2 3" xfId="18899"/>
    <cellStyle name="Normal 2 7 4 2 4" xfId="18900"/>
    <cellStyle name="Normal 2 7 4 3" xfId="18901"/>
    <cellStyle name="Normal 2 7 4 3 2" xfId="18902"/>
    <cellStyle name="Normal 2 7 4 3 3" xfId="18903"/>
    <cellStyle name="Normal 2 7 4 4" xfId="18904"/>
    <cellStyle name="Normal 2 7 4 5" xfId="18905"/>
    <cellStyle name="Normal 2 7 4 6" xfId="18906"/>
    <cellStyle name="Normal 2 7 4 7" xfId="18907"/>
    <cellStyle name="Normal 2 7 4 8" xfId="18908"/>
    <cellStyle name="Normal 2 7 4 9" xfId="18909"/>
    <cellStyle name="Normal 2 7 40" xfId="18910"/>
    <cellStyle name="Normal 2 7 40 2" xfId="18911"/>
    <cellStyle name="Normal 2 7 41" xfId="18912"/>
    <cellStyle name="Normal 2 7 41 2" xfId="18913"/>
    <cellStyle name="Normal 2 7 42" xfId="18914"/>
    <cellStyle name="Normal 2 7 42 2" xfId="18915"/>
    <cellStyle name="Normal 2 7 43" xfId="18916"/>
    <cellStyle name="Normal 2 7 43 2" xfId="18917"/>
    <cellStyle name="Normal 2 7 44" xfId="18918"/>
    <cellStyle name="Normal 2 7 44 2" xfId="18919"/>
    <cellStyle name="Normal 2 7 45" xfId="18920"/>
    <cellStyle name="Normal 2 7 45 2" xfId="18921"/>
    <cellStyle name="Normal 2 7 46" xfId="18922"/>
    <cellStyle name="Normal 2 7 46 2" xfId="18923"/>
    <cellStyle name="Normal 2 7 47" xfId="18924"/>
    <cellStyle name="Normal 2 7 47 2" xfId="18925"/>
    <cellStyle name="Normal 2 7 48" xfId="18926"/>
    <cellStyle name="Normal 2 7 48 2" xfId="18927"/>
    <cellStyle name="Normal 2 7 49" xfId="18928"/>
    <cellStyle name="Normal 2 7 49 2" xfId="18929"/>
    <cellStyle name="Normal 2 7 5" xfId="18930"/>
    <cellStyle name="Normal 2 7 5 2" xfId="18931"/>
    <cellStyle name="Normal 2 7 5 2 2" xfId="18932"/>
    <cellStyle name="Normal 2 7 5 3" xfId="18933"/>
    <cellStyle name="Normal 2 7 50" xfId="18934"/>
    <cellStyle name="Normal 2 7 50 2" xfId="18935"/>
    <cellStyle name="Normal 2 7 51" xfId="18936"/>
    <cellStyle name="Normal 2 7 51 2" xfId="18937"/>
    <cellStyle name="Normal 2 7 52" xfId="18938"/>
    <cellStyle name="Normal 2 7 52 2" xfId="18939"/>
    <cellStyle name="Normal 2 7 53" xfId="18940"/>
    <cellStyle name="Normal 2 7 6" xfId="18941"/>
    <cellStyle name="Normal 2 7 6 2" xfId="18942"/>
    <cellStyle name="Normal 2 7 7" xfId="18943"/>
    <cellStyle name="Normal 2 7 7 2" xfId="18944"/>
    <cellStyle name="Normal 2 7 8" xfId="18945"/>
    <cellStyle name="Normal 2 7 8 2" xfId="18946"/>
    <cellStyle name="Normal 2 7 9" xfId="18947"/>
    <cellStyle name="Normal 2 7 9 2" xfId="18948"/>
    <cellStyle name="Normal 2 70" xfId="18949"/>
    <cellStyle name="Normal 2 70 2" xfId="18950"/>
    <cellStyle name="Normal 2 71" xfId="18951"/>
    <cellStyle name="Normal 2 71 2" xfId="18952"/>
    <cellStyle name="Normal 2 72" xfId="18953"/>
    <cellStyle name="Normal 2 72 2" xfId="18954"/>
    <cellStyle name="Normal 2 73" xfId="18955"/>
    <cellStyle name="Normal 2 73 2" xfId="18956"/>
    <cellStyle name="Normal 2 74" xfId="18957"/>
    <cellStyle name="Normal 2 74 2" xfId="18958"/>
    <cellStyle name="Normal 2 75" xfId="18959"/>
    <cellStyle name="Normal 2 75 2" xfId="18960"/>
    <cellStyle name="Normal 2 76" xfId="18961"/>
    <cellStyle name="Normal 2 76 2" xfId="18962"/>
    <cellStyle name="Normal 2 77" xfId="18963"/>
    <cellStyle name="Normal 2 77 2" xfId="18964"/>
    <cellStyle name="Normal 2 78" xfId="18965"/>
    <cellStyle name="Normal 2 78 2" xfId="18966"/>
    <cellStyle name="Normal 2 79" xfId="18967"/>
    <cellStyle name="Normal 2 79 2" xfId="18968"/>
    <cellStyle name="Normal 2 8" xfId="18969"/>
    <cellStyle name="Normal 2 8 10" xfId="18970"/>
    <cellStyle name="Normal 2 8 10 2" xfId="18971"/>
    <cellStyle name="Normal 2 8 11" xfId="18972"/>
    <cellStyle name="Normal 2 8 11 2" xfId="18973"/>
    <cellStyle name="Normal 2 8 12" xfId="18974"/>
    <cellStyle name="Normal 2 8 12 2" xfId="18975"/>
    <cellStyle name="Normal 2 8 13" xfId="18976"/>
    <cellStyle name="Normal 2 8 13 2" xfId="18977"/>
    <cellStyle name="Normal 2 8 14" xfId="18978"/>
    <cellStyle name="Normal 2 8 14 2" xfId="18979"/>
    <cellStyle name="Normal 2 8 15" xfId="18980"/>
    <cellStyle name="Normal 2 8 15 2" xfId="18981"/>
    <cellStyle name="Normal 2 8 16" xfId="18982"/>
    <cellStyle name="Normal 2 8 16 2" xfId="18983"/>
    <cellStyle name="Normal 2 8 17" xfId="18984"/>
    <cellStyle name="Normal 2 8 17 2" xfId="18985"/>
    <cellStyle name="Normal 2 8 18" xfId="18986"/>
    <cellStyle name="Normal 2 8 18 2" xfId="18987"/>
    <cellStyle name="Normal 2 8 19" xfId="18988"/>
    <cellStyle name="Normal 2 8 19 2" xfId="18989"/>
    <cellStyle name="Normal 2 8 2" xfId="18990"/>
    <cellStyle name="Normal 2 8 2 2" xfId="18991"/>
    <cellStyle name="Normal 2 8 2 3" xfId="18992"/>
    <cellStyle name="Normal 2 8 20" xfId="18993"/>
    <cellStyle name="Normal 2 8 20 2" xfId="18994"/>
    <cellStyle name="Normal 2 8 21" xfId="18995"/>
    <cellStyle name="Normal 2 8 21 2" xfId="18996"/>
    <cellStyle name="Normal 2 8 22" xfId="18997"/>
    <cellStyle name="Normal 2 8 22 2" xfId="18998"/>
    <cellStyle name="Normal 2 8 23" xfId="18999"/>
    <cellStyle name="Normal 2 8 23 2" xfId="19000"/>
    <cellStyle name="Normal 2 8 24" xfId="19001"/>
    <cellStyle name="Normal 2 8 24 2" xfId="19002"/>
    <cellStyle name="Normal 2 8 25" xfId="19003"/>
    <cellStyle name="Normal 2 8 25 2" xfId="19004"/>
    <cellStyle name="Normal 2 8 26" xfId="19005"/>
    <cellStyle name="Normal 2 8 26 2" xfId="19006"/>
    <cellStyle name="Normal 2 8 27" xfId="19007"/>
    <cellStyle name="Normal 2 8 27 2" xfId="19008"/>
    <cellStyle name="Normal 2 8 28" xfId="19009"/>
    <cellStyle name="Normal 2 8 28 2" xfId="19010"/>
    <cellStyle name="Normal 2 8 29" xfId="19011"/>
    <cellStyle name="Normal 2 8 29 2" xfId="19012"/>
    <cellStyle name="Normal 2 8 3" xfId="19013"/>
    <cellStyle name="Normal 2 8 3 2" xfId="19014"/>
    <cellStyle name="Normal 2 8 3 2 2" xfId="19015"/>
    <cellStyle name="Normal 2 8 3 3" xfId="19016"/>
    <cellStyle name="Normal 2 8 30" xfId="19017"/>
    <cellStyle name="Normal 2 8 30 2" xfId="19018"/>
    <cellStyle name="Normal 2 8 31" xfId="19019"/>
    <cellStyle name="Normal 2 8 31 2" xfId="19020"/>
    <cellStyle name="Normal 2 8 32" xfId="19021"/>
    <cellStyle name="Normal 2 8 32 2" xfId="19022"/>
    <cellStyle name="Normal 2 8 33" xfId="19023"/>
    <cellStyle name="Normal 2 8 33 2" xfId="19024"/>
    <cellStyle name="Normal 2 8 34" xfId="19025"/>
    <cellStyle name="Normal 2 8 34 2" xfId="19026"/>
    <cellStyle name="Normal 2 8 35" xfId="19027"/>
    <cellStyle name="Normal 2 8 35 2" xfId="19028"/>
    <cellStyle name="Normal 2 8 36" xfId="19029"/>
    <cellStyle name="Normal 2 8 36 2" xfId="19030"/>
    <cellStyle name="Normal 2 8 37" xfId="19031"/>
    <cellStyle name="Normal 2 8 37 2" xfId="19032"/>
    <cellStyle name="Normal 2 8 38" xfId="19033"/>
    <cellStyle name="Normal 2 8 38 2" xfId="19034"/>
    <cellStyle name="Normal 2 8 39" xfId="19035"/>
    <cellStyle name="Normal 2 8 39 2" xfId="19036"/>
    <cellStyle name="Normal 2 8 4" xfId="19037"/>
    <cellStyle name="Normal 2 8 4 2" xfId="19038"/>
    <cellStyle name="Normal 2 8 40" xfId="19039"/>
    <cellStyle name="Normal 2 8 40 2" xfId="19040"/>
    <cellStyle name="Normal 2 8 41" xfId="19041"/>
    <cellStyle name="Normal 2 8 41 2" xfId="19042"/>
    <cellStyle name="Normal 2 8 42" xfId="19043"/>
    <cellStyle name="Normal 2 8 42 2" xfId="19044"/>
    <cellStyle name="Normal 2 8 43" xfId="19045"/>
    <cellStyle name="Normal 2 8 43 2" xfId="19046"/>
    <cellStyle name="Normal 2 8 44" xfId="19047"/>
    <cellStyle name="Normal 2 8 44 2" xfId="19048"/>
    <cellStyle name="Normal 2 8 45" xfId="19049"/>
    <cellStyle name="Normal 2 8 45 2" xfId="19050"/>
    <cellStyle name="Normal 2 8 46" xfId="19051"/>
    <cellStyle name="Normal 2 8 46 2" xfId="19052"/>
    <cellStyle name="Normal 2 8 47" xfId="19053"/>
    <cellStyle name="Normal 2 8 47 2" xfId="19054"/>
    <cellStyle name="Normal 2 8 48" xfId="19055"/>
    <cellStyle name="Normal 2 8 48 2" xfId="19056"/>
    <cellStyle name="Normal 2 8 49" xfId="19057"/>
    <cellStyle name="Normal 2 8 49 2" xfId="19058"/>
    <cellStyle name="Normal 2 8 5" xfId="19059"/>
    <cellStyle name="Normal 2 8 5 2" xfId="19060"/>
    <cellStyle name="Normal 2 8 50" xfId="19061"/>
    <cellStyle name="Normal 2 8 50 2" xfId="19062"/>
    <cellStyle name="Normal 2 8 51" xfId="19063"/>
    <cellStyle name="Normal 2 8 51 2" xfId="19064"/>
    <cellStyle name="Normal 2 8 52" xfId="19065"/>
    <cellStyle name="Normal 2 8 52 2" xfId="19066"/>
    <cellStyle name="Normal 2 8 53" xfId="19067"/>
    <cellStyle name="Normal 2 8 54" xfId="19068"/>
    <cellStyle name="Normal 2 8 6" xfId="19069"/>
    <cellStyle name="Normal 2 8 6 2" xfId="19070"/>
    <cellStyle name="Normal 2 8 7" xfId="19071"/>
    <cellStyle name="Normal 2 8 7 2" xfId="19072"/>
    <cellStyle name="Normal 2 8 8" xfId="19073"/>
    <cellStyle name="Normal 2 8 8 2" xfId="19074"/>
    <cellStyle name="Normal 2 8 9" xfId="19075"/>
    <cellStyle name="Normal 2 8 9 2" xfId="19076"/>
    <cellStyle name="Normal 2 80" xfId="19077"/>
    <cellStyle name="Normal 2 80 2" xfId="19078"/>
    <cellStyle name="Normal 2 81" xfId="19079"/>
    <cellStyle name="Normal 2 81 2" xfId="19080"/>
    <cellStyle name="Normal 2 82" xfId="19081"/>
    <cellStyle name="Normal 2 82 2" xfId="19082"/>
    <cellStyle name="Normal 2 83" xfId="19083"/>
    <cellStyle name="Normal 2 83 2" xfId="19084"/>
    <cellStyle name="Normal 2 84" xfId="19085"/>
    <cellStyle name="Normal 2 84 2" xfId="19086"/>
    <cellStyle name="Normal 2 85" xfId="19087"/>
    <cellStyle name="Normal 2 85 2" xfId="19088"/>
    <cellStyle name="Normal 2 86" xfId="19089"/>
    <cellStyle name="Normal 2 86 2" xfId="19090"/>
    <cellStyle name="Normal 2 87" xfId="19091"/>
    <cellStyle name="Normal 2 87 2" xfId="19092"/>
    <cellStyle name="Normal 2 88" xfId="19093"/>
    <cellStyle name="Normal 2 88 2" xfId="19094"/>
    <cellStyle name="Normal 2 89" xfId="19095"/>
    <cellStyle name="Normal 2 89 2" xfId="19096"/>
    <cellStyle name="Normal 2 9" xfId="19097"/>
    <cellStyle name="Normal 2 9 10" xfId="19098"/>
    <cellStyle name="Normal 2 9 11" xfId="19099"/>
    <cellStyle name="Normal 2 9 12" xfId="19100"/>
    <cellStyle name="Normal 2 9 13" xfId="19101"/>
    <cellStyle name="Normal 2 9 14" xfId="19102"/>
    <cellStyle name="Normal 2 9 2" xfId="19103"/>
    <cellStyle name="Normal 2 9 2 10" xfId="19104"/>
    <cellStyle name="Normal 2 9 2 11" xfId="19105"/>
    <cellStyle name="Normal 2 9 2 2" xfId="19106"/>
    <cellStyle name="Normal 2 9 2 2 2" xfId="19107"/>
    <cellStyle name="Normal 2 9 2 2 2 2" xfId="19108"/>
    <cellStyle name="Normal 2 9 2 2 2 3" xfId="19109"/>
    <cellStyle name="Normal 2 9 2 2 3" xfId="19110"/>
    <cellStyle name="Normal 2 9 2 2 4" xfId="19111"/>
    <cellStyle name="Normal 2 9 2 3" xfId="19112"/>
    <cellStyle name="Normal 2 9 2 3 2" xfId="19113"/>
    <cellStyle name="Normal 2 9 2 3 3" xfId="19114"/>
    <cellStyle name="Normal 2 9 2 4" xfId="19115"/>
    <cellStyle name="Normal 2 9 2 5" xfId="19116"/>
    <cellStyle name="Normal 2 9 2 6" xfId="19117"/>
    <cellStyle name="Normal 2 9 2 7" xfId="19118"/>
    <cellStyle name="Normal 2 9 2 8" xfId="19119"/>
    <cellStyle name="Normal 2 9 2 9" xfId="19120"/>
    <cellStyle name="Normal 2 9 3" xfId="19121"/>
    <cellStyle name="Normal 2 9 3 2" xfId="19122"/>
    <cellStyle name="Normal 2 9 3 2 2" xfId="19123"/>
    <cellStyle name="Normal 2 9 3 2 3" xfId="19124"/>
    <cellStyle name="Normal 2 9 3 3" xfId="19125"/>
    <cellStyle name="Normal 2 9 3 4" xfId="19126"/>
    <cellStyle name="Normal 2 9 4" xfId="19127"/>
    <cellStyle name="Normal 2 9 4 2" xfId="19128"/>
    <cellStyle name="Normal 2 9 4 3" xfId="19129"/>
    <cellStyle name="Normal 2 9 5" xfId="19130"/>
    <cellStyle name="Normal 2 9 5 2" xfId="19131"/>
    <cellStyle name="Normal 2 9 5 3" xfId="19132"/>
    <cellStyle name="Normal 2 9 6" xfId="19133"/>
    <cellStyle name="Normal 2 9 7" xfId="19134"/>
    <cellStyle name="Normal 2 9 8" xfId="19135"/>
    <cellStyle name="Normal 2 9 9" xfId="19136"/>
    <cellStyle name="Normal 2 90" xfId="19137"/>
    <cellStyle name="Normal 2 90 2" xfId="19138"/>
    <cellStyle name="Normal 2 91" xfId="19139"/>
    <cellStyle name="Normal 2 91 2" xfId="19140"/>
    <cellStyle name="Normal 2 92" xfId="19141"/>
    <cellStyle name="Normal 2 92 2" xfId="19142"/>
    <cellStyle name="Normal 2 93" xfId="19143"/>
    <cellStyle name="Normal 2 93 2" xfId="19144"/>
    <cellStyle name="Normal 2 94" xfId="19145"/>
    <cellStyle name="Normal 2 94 2" xfId="19146"/>
    <cellStyle name="Normal 2 95" xfId="19147"/>
    <cellStyle name="Normal 2 95 2" xfId="19148"/>
    <cellStyle name="Normal 2 96" xfId="19149"/>
    <cellStyle name="Normal 2 96 2" xfId="19150"/>
    <cellStyle name="Normal 2 97" xfId="19151"/>
    <cellStyle name="Normal 2 97 2" xfId="19152"/>
    <cellStyle name="Normal 2 98" xfId="19153"/>
    <cellStyle name="Normal 2 98 2" xfId="19154"/>
    <cellStyle name="Normal 2 99" xfId="19155"/>
    <cellStyle name="Normal 2 99 2" xfId="19156"/>
    <cellStyle name="Normal 2_2012-16 HOBNI BP CGAAP Sept 8" xfId="19157"/>
    <cellStyle name="Normal 20" xfId="19158"/>
    <cellStyle name="Normal 20 2" xfId="19159"/>
    <cellStyle name="Normal 20 2 2" xfId="19160"/>
    <cellStyle name="Normal 20 2 2 2" xfId="19161"/>
    <cellStyle name="Normal 20 2 3" xfId="19162"/>
    <cellStyle name="Normal 20 2 3 2" xfId="19163"/>
    <cellStyle name="Normal 20 2 4" xfId="19164"/>
    <cellStyle name="Normal 20 2 4 2" xfId="19165"/>
    <cellStyle name="Normal 20 2 5" xfId="19166"/>
    <cellStyle name="Normal 20 3" xfId="19167"/>
    <cellStyle name="Normal 200" xfId="19168"/>
    <cellStyle name="Normal 200 10" xfId="19169"/>
    <cellStyle name="Normal 200 11" xfId="19170"/>
    <cellStyle name="Normal 200 12" xfId="19171"/>
    <cellStyle name="Normal 200 13" xfId="19172"/>
    <cellStyle name="Normal 200 14" xfId="19173"/>
    <cellStyle name="Normal 200 15" xfId="19174"/>
    <cellStyle name="Normal 200 16" xfId="19175"/>
    <cellStyle name="Normal 200 2" xfId="19176"/>
    <cellStyle name="Normal 200 2 2" xfId="19177"/>
    <cellStyle name="Normal 200 2 2 2" xfId="19178"/>
    <cellStyle name="Normal 200 2 3" xfId="19179"/>
    <cellStyle name="Normal 200 2 4" xfId="19180"/>
    <cellStyle name="Normal 200 3" xfId="19181"/>
    <cellStyle name="Normal 200 3 10" xfId="19182"/>
    <cellStyle name="Normal 200 3 11" xfId="19183"/>
    <cellStyle name="Normal 200 3 2" xfId="19184"/>
    <cellStyle name="Normal 200 3 2 2" xfId="19185"/>
    <cellStyle name="Normal 200 3 2 2 2" xfId="19186"/>
    <cellStyle name="Normal 200 3 2 2 3" xfId="19187"/>
    <cellStyle name="Normal 200 3 2 3" xfId="19188"/>
    <cellStyle name="Normal 200 3 2 4" xfId="19189"/>
    <cellStyle name="Normal 200 3 3" xfId="19190"/>
    <cellStyle name="Normal 200 3 3 2" xfId="19191"/>
    <cellStyle name="Normal 200 3 3 3" xfId="19192"/>
    <cellStyle name="Normal 200 3 4" xfId="19193"/>
    <cellStyle name="Normal 200 3 5" xfId="19194"/>
    <cellStyle name="Normal 200 3 6" xfId="19195"/>
    <cellStyle name="Normal 200 3 7" xfId="19196"/>
    <cellStyle name="Normal 200 3 8" xfId="19197"/>
    <cellStyle name="Normal 200 3 9" xfId="19198"/>
    <cellStyle name="Normal 200 4" xfId="19199"/>
    <cellStyle name="Normal 200 4 2" xfId="19200"/>
    <cellStyle name="Normal 200 4 2 2" xfId="19201"/>
    <cellStyle name="Normal 200 4 2 3" xfId="19202"/>
    <cellStyle name="Normal 200 4 3" xfId="19203"/>
    <cellStyle name="Normal 200 4 4" xfId="19204"/>
    <cellStyle name="Normal 200 5" xfId="19205"/>
    <cellStyle name="Normal 200 5 2" xfId="19206"/>
    <cellStyle name="Normal 200 5 3" xfId="19207"/>
    <cellStyle name="Normal 200 6" xfId="19208"/>
    <cellStyle name="Normal 200 6 2" xfId="19209"/>
    <cellStyle name="Normal 200 6 3" xfId="19210"/>
    <cellStyle name="Normal 200 7" xfId="19211"/>
    <cellStyle name="Normal 200 8" xfId="19212"/>
    <cellStyle name="Normal 200 9" xfId="19213"/>
    <cellStyle name="Normal 201" xfId="19214"/>
    <cellStyle name="Normal 201 10" xfId="19215"/>
    <cellStyle name="Normal 201 11" xfId="19216"/>
    <cellStyle name="Normal 201 12" xfId="19217"/>
    <cellStyle name="Normal 201 13" xfId="19218"/>
    <cellStyle name="Normal 201 14" xfId="19219"/>
    <cellStyle name="Normal 201 15" xfId="19220"/>
    <cellStyle name="Normal 201 16" xfId="19221"/>
    <cellStyle name="Normal 201 2" xfId="19222"/>
    <cellStyle name="Normal 201 2 2" xfId="19223"/>
    <cellStyle name="Normal 201 2 2 2" xfId="19224"/>
    <cellStyle name="Normal 201 2 3" xfId="19225"/>
    <cellStyle name="Normal 201 2 4" xfId="19226"/>
    <cellStyle name="Normal 201 3" xfId="19227"/>
    <cellStyle name="Normal 201 3 10" xfId="19228"/>
    <cellStyle name="Normal 201 3 11" xfId="19229"/>
    <cellStyle name="Normal 201 3 2" xfId="19230"/>
    <cellStyle name="Normal 201 3 2 2" xfId="19231"/>
    <cellStyle name="Normal 201 3 2 2 2" xfId="19232"/>
    <cellStyle name="Normal 201 3 2 2 3" xfId="19233"/>
    <cellStyle name="Normal 201 3 2 3" xfId="19234"/>
    <cellStyle name="Normal 201 3 2 4" xfId="19235"/>
    <cellStyle name="Normal 201 3 3" xfId="19236"/>
    <cellStyle name="Normal 201 3 3 2" xfId="19237"/>
    <cellStyle name="Normal 201 3 3 3" xfId="19238"/>
    <cellStyle name="Normal 201 3 4" xfId="19239"/>
    <cellStyle name="Normal 201 3 5" xfId="19240"/>
    <cellStyle name="Normal 201 3 6" xfId="19241"/>
    <cellStyle name="Normal 201 3 7" xfId="19242"/>
    <cellStyle name="Normal 201 3 8" xfId="19243"/>
    <cellStyle name="Normal 201 3 9" xfId="19244"/>
    <cellStyle name="Normal 201 4" xfId="19245"/>
    <cellStyle name="Normal 201 4 2" xfId="19246"/>
    <cellStyle name="Normal 201 4 2 2" xfId="19247"/>
    <cellStyle name="Normal 201 4 2 3" xfId="19248"/>
    <cellStyle name="Normal 201 4 3" xfId="19249"/>
    <cellStyle name="Normal 201 4 4" xfId="19250"/>
    <cellStyle name="Normal 201 5" xfId="19251"/>
    <cellStyle name="Normal 201 5 2" xfId="19252"/>
    <cellStyle name="Normal 201 5 3" xfId="19253"/>
    <cellStyle name="Normal 201 6" xfId="19254"/>
    <cellStyle name="Normal 201 6 2" xfId="19255"/>
    <cellStyle name="Normal 201 6 3" xfId="19256"/>
    <cellStyle name="Normal 201 7" xfId="19257"/>
    <cellStyle name="Normal 201 8" xfId="19258"/>
    <cellStyle name="Normal 201 9" xfId="19259"/>
    <cellStyle name="Normal 202" xfId="19260"/>
    <cellStyle name="Normal 202 10" xfId="19261"/>
    <cellStyle name="Normal 202 11" xfId="19262"/>
    <cellStyle name="Normal 202 12" xfId="19263"/>
    <cellStyle name="Normal 202 13" xfId="19264"/>
    <cellStyle name="Normal 202 14" xfId="19265"/>
    <cellStyle name="Normal 202 15" xfId="19266"/>
    <cellStyle name="Normal 202 16" xfId="19267"/>
    <cellStyle name="Normal 202 2" xfId="19268"/>
    <cellStyle name="Normal 202 2 2" xfId="19269"/>
    <cellStyle name="Normal 202 2 2 2" xfId="19270"/>
    <cellStyle name="Normal 202 2 3" xfId="19271"/>
    <cellStyle name="Normal 202 2 4" xfId="19272"/>
    <cellStyle name="Normal 202 3" xfId="19273"/>
    <cellStyle name="Normal 202 3 10" xfId="19274"/>
    <cellStyle name="Normal 202 3 11" xfId="19275"/>
    <cellStyle name="Normal 202 3 2" xfId="19276"/>
    <cellStyle name="Normal 202 3 2 2" xfId="19277"/>
    <cellStyle name="Normal 202 3 2 2 2" xfId="19278"/>
    <cellStyle name="Normal 202 3 2 2 3" xfId="19279"/>
    <cellStyle name="Normal 202 3 2 3" xfId="19280"/>
    <cellStyle name="Normal 202 3 2 4" xfId="19281"/>
    <cellStyle name="Normal 202 3 3" xfId="19282"/>
    <cellStyle name="Normal 202 3 3 2" xfId="19283"/>
    <cellStyle name="Normal 202 3 3 3" xfId="19284"/>
    <cellStyle name="Normal 202 3 4" xfId="19285"/>
    <cellStyle name="Normal 202 3 5" xfId="19286"/>
    <cellStyle name="Normal 202 3 6" xfId="19287"/>
    <cellStyle name="Normal 202 3 7" xfId="19288"/>
    <cellStyle name="Normal 202 3 8" xfId="19289"/>
    <cellStyle name="Normal 202 3 9" xfId="19290"/>
    <cellStyle name="Normal 202 4" xfId="19291"/>
    <cellStyle name="Normal 202 4 2" xfId="19292"/>
    <cellStyle name="Normal 202 4 2 2" xfId="19293"/>
    <cellStyle name="Normal 202 4 2 3" xfId="19294"/>
    <cellStyle name="Normal 202 4 3" xfId="19295"/>
    <cellStyle name="Normal 202 4 4" xfId="19296"/>
    <cellStyle name="Normal 202 5" xfId="19297"/>
    <cellStyle name="Normal 202 5 2" xfId="19298"/>
    <cellStyle name="Normal 202 5 3" xfId="19299"/>
    <cellStyle name="Normal 202 6" xfId="19300"/>
    <cellStyle name="Normal 202 6 2" xfId="19301"/>
    <cellStyle name="Normal 202 6 3" xfId="19302"/>
    <cellStyle name="Normal 202 7" xfId="19303"/>
    <cellStyle name="Normal 202 8" xfId="19304"/>
    <cellStyle name="Normal 202 9" xfId="19305"/>
    <cellStyle name="Normal 203" xfId="19306"/>
    <cellStyle name="Normal 203 10" xfId="19307"/>
    <cellStyle name="Normal 203 11" xfId="19308"/>
    <cellStyle name="Normal 203 12" xfId="19309"/>
    <cellStyle name="Normal 203 13" xfId="19310"/>
    <cellStyle name="Normal 203 14" xfId="19311"/>
    <cellStyle name="Normal 203 15" xfId="19312"/>
    <cellStyle name="Normal 203 16" xfId="19313"/>
    <cellStyle name="Normal 203 2" xfId="19314"/>
    <cellStyle name="Normal 203 2 2" xfId="19315"/>
    <cellStyle name="Normal 203 2 2 2" xfId="19316"/>
    <cellStyle name="Normal 203 2 3" xfId="19317"/>
    <cellStyle name="Normal 203 2 4" xfId="19318"/>
    <cellStyle name="Normal 203 3" xfId="19319"/>
    <cellStyle name="Normal 203 3 10" xfId="19320"/>
    <cellStyle name="Normal 203 3 11" xfId="19321"/>
    <cellStyle name="Normal 203 3 2" xfId="19322"/>
    <cellStyle name="Normal 203 3 2 2" xfId="19323"/>
    <cellStyle name="Normal 203 3 2 2 2" xfId="19324"/>
    <cellStyle name="Normal 203 3 2 2 3" xfId="19325"/>
    <cellStyle name="Normal 203 3 2 3" xfId="19326"/>
    <cellStyle name="Normal 203 3 2 4" xfId="19327"/>
    <cellStyle name="Normal 203 3 3" xfId="19328"/>
    <cellStyle name="Normal 203 3 3 2" xfId="19329"/>
    <cellStyle name="Normal 203 3 3 3" xfId="19330"/>
    <cellStyle name="Normal 203 3 4" xfId="19331"/>
    <cellStyle name="Normal 203 3 5" xfId="19332"/>
    <cellStyle name="Normal 203 3 6" xfId="19333"/>
    <cellStyle name="Normal 203 3 7" xfId="19334"/>
    <cellStyle name="Normal 203 3 8" xfId="19335"/>
    <cellStyle name="Normal 203 3 9" xfId="19336"/>
    <cellStyle name="Normal 203 4" xfId="19337"/>
    <cellStyle name="Normal 203 4 2" xfId="19338"/>
    <cellStyle name="Normal 203 4 2 2" xfId="19339"/>
    <cellStyle name="Normal 203 4 2 3" xfId="19340"/>
    <cellStyle name="Normal 203 4 3" xfId="19341"/>
    <cellStyle name="Normal 203 4 4" xfId="19342"/>
    <cellStyle name="Normal 203 5" xfId="19343"/>
    <cellStyle name="Normal 203 5 2" xfId="19344"/>
    <cellStyle name="Normal 203 5 3" xfId="19345"/>
    <cellStyle name="Normal 203 6" xfId="19346"/>
    <cellStyle name="Normal 203 6 2" xfId="19347"/>
    <cellStyle name="Normal 203 6 3" xfId="19348"/>
    <cellStyle name="Normal 203 7" xfId="19349"/>
    <cellStyle name="Normal 203 8" xfId="19350"/>
    <cellStyle name="Normal 203 9" xfId="19351"/>
    <cellStyle name="Normal 204" xfId="19352"/>
    <cellStyle name="Normal 204 10" xfId="19353"/>
    <cellStyle name="Normal 204 11" xfId="19354"/>
    <cellStyle name="Normal 204 12" xfId="19355"/>
    <cellStyle name="Normal 204 13" xfId="19356"/>
    <cellStyle name="Normal 204 14" xfId="19357"/>
    <cellStyle name="Normal 204 15" xfId="19358"/>
    <cellStyle name="Normal 204 2" xfId="19359"/>
    <cellStyle name="Normal 204 2 10" xfId="19360"/>
    <cellStyle name="Normal 204 2 11" xfId="19361"/>
    <cellStyle name="Normal 204 2 12" xfId="19362"/>
    <cellStyle name="Normal 204 2 2" xfId="19363"/>
    <cellStyle name="Normal 204 2 2 2" xfId="19364"/>
    <cellStyle name="Normal 204 2 2 2 2" xfId="19365"/>
    <cellStyle name="Normal 204 2 2 2 3" xfId="19366"/>
    <cellStyle name="Normal 204 2 2 3" xfId="19367"/>
    <cellStyle name="Normal 204 2 2 4" xfId="19368"/>
    <cellStyle name="Normal 204 2 2 5" xfId="19369"/>
    <cellStyle name="Normal 204 2 3" xfId="19370"/>
    <cellStyle name="Normal 204 2 3 2" xfId="19371"/>
    <cellStyle name="Normal 204 2 3 3" xfId="19372"/>
    <cellStyle name="Normal 204 2 4" xfId="19373"/>
    <cellStyle name="Normal 204 2 5" xfId="19374"/>
    <cellStyle name="Normal 204 2 6" xfId="19375"/>
    <cellStyle name="Normal 204 2 7" xfId="19376"/>
    <cellStyle name="Normal 204 2 8" xfId="19377"/>
    <cellStyle name="Normal 204 2 9" xfId="19378"/>
    <cellStyle name="Normal 204 3" xfId="19379"/>
    <cellStyle name="Normal 204 3 2" xfId="19380"/>
    <cellStyle name="Normal 204 3 2 2" xfId="19381"/>
    <cellStyle name="Normal 204 3 2 3" xfId="19382"/>
    <cellStyle name="Normal 204 3 3" xfId="19383"/>
    <cellStyle name="Normal 204 3 4" xfId="19384"/>
    <cellStyle name="Normal 204 3 5" xfId="19385"/>
    <cellStyle name="Normal 204 4" xfId="19386"/>
    <cellStyle name="Normal 204 4 2" xfId="19387"/>
    <cellStyle name="Normal 204 4 3" xfId="19388"/>
    <cellStyle name="Normal 204 5" xfId="19389"/>
    <cellStyle name="Normal 204 5 2" xfId="19390"/>
    <cellStyle name="Normal 204 5 3" xfId="19391"/>
    <cellStyle name="Normal 204 6" xfId="19392"/>
    <cellStyle name="Normal 204 7" xfId="19393"/>
    <cellStyle name="Normal 204 8" xfId="19394"/>
    <cellStyle name="Normal 204 9" xfId="19395"/>
    <cellStyle name="Normal 205" xfId="19396"/>
    <cellStyle name="Normal 205 10" xfId="19397"/>
    <cellStyle name="Normal 205 11" xfId="19398"/>
    <cellStyle name="Normal 205 12" xfId="19399"/>
    <cellStyle name="Normal 205 13" xfId="19400"/>
    <cellStyle name="Normal 205 14" xfId="19401"/>
    <cellStyle name="Normal 205 15" xfId="19402"/>
    <cellStyle name="Normal 205 2" xfId="19403"/>
    <cellStyle name="Normal 205 2 10" xfId="19404"/>
    <cellStyle name="Normal 205 2 11" xfId="19405"/>
    <cellStyle name="Normal 205 2 12" xfId="19406"/>
    <cellStyle name="Normal 205 2 2" xfId="19407"/>
    <cellStyle name="Normal 205 2 2 2" xfId="19408"/>
    <cellStyle name="Normal 205 2 2 2 2" xfId="19409"/>
    <cellStyle name="Normal 205 2 2 2 3" xfId="19410"/>
    <cellStyle name="Normal 205 2 2 3" xfId="19411"/>
    <cellStyle name="Normal 205 2 2 4" xfId="19412"/>
    <cellStyle name="Normal 205 2 2 5" xfId="19413"/>
    <cellStyle name="Normal 205 2 3" xfId="19414"/>
    <cellStyle name="Normal 205 2 3 2" xfId="19415"/>
    <cellStyle name="Normal 205 2 3 3" xfId="19416"/>
    <cellStyle name="Normal 205 2 4" xfId="19417"/>
    <cellStyle name="Normal 205 2 5" xfId="19418"/>
    <cellStyle name="Normal 205 2 6" xfId="19419"/>
    <cellStyle name="Normal 205 2 7" xfId="19420"/>
    <cellStyle name="Normal 205 2 8" xfId="19421"/>
    <cellStyle name="Normal 205 2 9" xfId="19422"/>
    <cellStyle name="Normal 205 3" xfId="19423"/>
    <cellStyle name="Normal 205 3 2" xfId="19424"/>
    <cellStyle name="Normal 205 3 2 2" xfId="19425"/>
    <cellStyle name="Normal 205 3 2 3" xfId="19426"/>
    <cellStyle name="Normal 205 3 3" xfId="19427"/>
    <cellStyle name="Normal 205 3 4" xfId="19428"/>
    <cellStyle name="Normal 205 3 5" xfId="19429"/>
    <cellStyle name="Normal 205 4" xfId="19430"/>
    <cellStyle name="Normal 205 4 2" xfId="19431"/>
    <cellStyle name="Normal 205 4 3" xfId="19432"/>
    <cellStyle name="Normal 205 5" xfId="19433"/>
    <cellStyle name="Normal 205 5 2" xfId="19434"/>
    <cellStyle name="Normal 205 5 3" xfId="19435"/>
    <cellStyle name="Normal 205 6" xfId="19436"/>
    <cellStyle name="Normal 205 7" xfId="19437"/>
    <cellStyle name="Normal 205 8" xfId="19438"/>
    <cellStyle name="Normal 205 9" xfId="19439"/>
    <cellStyle name="Normal 206" xfId="19440"/>
    <cellStyle name="Normal 206 10" xfId="19441"/>
    <cellStyle name="Normal 206 11" xfId="19442"/>
    <cellStyle name="Normal 206 12" xfId="19443"/>
    <cellStyle name="Normal 206 13" xfId="19444"/>
    <cellStyle name="Normal 206 14" xfId="19445"/>
    <cellStyle name="Normal 206 15" xfId="19446"/>
    <cellStyle name="Normal 206 2" xfId="19447"/>
    <cellStyle name="Normal 206 2 10" xfId="19448"/>
    <cellStyle name="Normal 206 2 11" xfId="19449"/>
    <cellStyle name="Normal 206 2 12" xfId="19450"/>
    <cellStyle name="Normal 206 2 2" xfId="19451"/>
    <cellStyle name="Normal 206 2 2 2" xfId="19452"/>
    <cellStyle name="Normal 206 2 2 2 2" xfId="19453"/>
    <cellStyle name="Normal 206 2 2 2 3" xfId="19454"/>
    <cellStyle name="Normal 206 2 2 3" xfId="19455"/>
    <cellStyle name="Normal 206 2 2 4" xfId="19456"/>
    <cellStyle name="Normal 206 2 2 5" xfId="19457"/>
    <cellStyle name="Normal 206 2 3" xfId="19458"/>
    <cellStyle name="Normal 206 2 3 2" xfId="19459"/>
    <cellStyle name="Normal 206 2 3 3" xfId="19460"/>
    <cellStyle name="Normal 206 2 4" xfId="19461"/>
    <cellStyle name="Normal 206 2 5" xfId="19462"/>
    <cellStyle name="Normal 206 2 6" xfId="19463"/>
    <cellStyle name="Normal 206 2 7" xfId="19464"/>
    <cellStyle name="Normal 206 2 8" xfId="19465"/>
    <cellStyle name="Normal 206 2 9" xfId="19466"/>
    <cellStyle name="Normal 206 3" xfId="19467"/>
    <cellStyle name="Normal 206 3 2" xfId="19468"/>
    <cellStyle name="Normal 206 3 2 2" xfId="19469"/>
    <cellStyle name="Normal 206 3 2 3" xfId="19470"/>
    <cellStyle name="Normal 206 3 3" xfId="19471"/>
    <cellStyle name="Normal 206 3 4" xfId="19472"/>
    <cellStyle name="Normal 206 3 5" xfId="19473"/>
    <cellStyle name="Normal 206 4" xfId="19474"/>
    <cellStyle name="Normal 206 4 2" xfId="19475"/>
    <cellStyle name="Normal 206 4 3" xfId="19476"/>
    <cellStyle name="Normal 206 5" xfId="19477"/>
    <cellStyle name="Normal 206 5 2" xfId="19478"/>
    <cellStyle name="Normal 206 5 3" xfId="19479"/>
    <cellStyle name="Normal 206 6" xfId="19480"/>
    <cellStyle name="Normal 206 7" xfId="19481"/>
    <cellStyle name="Normal 206 8" xfId="19482"/>
    <cellStyle name="Normal 206 9" xfId="19483"/>
    <cellStyle name="Normal 207" xfId="19484"/>
    <cellStyle name="Normal 207 10" xfId="19485"/>
    <cellStyle name="Normal 207 11" xfId="19486"/>
    <cellStyle name="Normal 207 12" xfId="19487"/>
    <cellStyle name="Normal 207 13" xfId="19488"/>
    <cellStyle name="Normal 207 14" xfId="19489"/>
    <cellStyle name="Normal 207 15" xfId="19490"/>
    <cellStyle name="Normal 207 16" xfId="19491"/>
    <cellStyle name="Normal 207 2" xfId="19492"/>
    <cellStyle name="Normal 207 2 2" xfId="19493"/>
    <cellStyle name="Normal 207 2 2 2" xfId="19494"/>
    <cellStyle name="Normal 207 2 3" xfId="19495"/>
    <cellStyle name="Normal 207 2 4" xfId="19496"/>
    <cellStyle name="Normal 207 3" xfId="19497"/>
    <cellStyle name="Normal 207 3 10" xfId="19498"/>
    <cellStyle name="Normal 207 3 11" xfId="19499"/>
    <cellStyle name="Normal 207 3 2" xfId="19500"/>
    <cellStyle name="Normal 207 3 2 2" xfId="19501"/>
    <cellStyle name="Normal 207 3 2 2 2" xfId="19502"/>
    <cellStyle name="Normal 207 3 2 2 3" xfId="19503"/>
    <cellStyle name="Normal 207 3 2 3" xfId="19504"/>
    <cellStyle name="Normal 207 3 2 4" xfId="19505"/>
    <cellStyle name="Normal 207 3 3" xfId="19506"/>
    <cellStyle name="Normal 207 3 3 2" xfId="19507"/>
    <cellStyle name="Normal 207 3 3 3" xfId="19508"/>
    <cellStyle name="Normal 207 3 4" xfId="19509"/>
    <cellStyle name="Normal 207 3 5" xfId="19510"/>
    <cellStyle name="Normal 207 3 6" xfId="19511"/>
    <cellStyle name="Normal 207 3 7" xfId="19512"/>
    <cellStyle name="Normal 207 3 8" xfId="19513"/>
    <cellStyle name="Normal 207 3 9" xfId="19514"/>
    <cellStyle name="Normal 207 4" xfId="19515"/>
    <cellStyle name="Normal 207 4 2" xfId="19516"/>
    <cellStyle name="Normal 207 4 2 2" xfId="19517"/>
    <cellStyle name="Normal 207 4 2 3" xfId="19518"/>
    <cellStyle name="Normal 207 4 3" xfId="19519"/>
    <cellStyle name="Normal 207 4 4" xfId="19520"/>
    <cellStyle name="Normal 207 5" xfId="19521"/>
    <cellStyle name="Normal 207 5 2" xfId="19522"/>
    <cellStyle name="Normal 207 5 3" xfId="19523"/>
    <cellStyle name="Normal 207 6" xfId="19524"/>
    <cellStyle name="Normal 207 6 2" xfId="19525"/>
    <cellStyle name="Normal 207 6 3" xfId="19526"/>
    <cellStyle name="Normal 207 7" xfId="19527"/>
    <cellStyle name="Normal 207 8" xfId="19528"/>
    <cellStyle name="Normal 207 9" xfId="19529"/>
    <cellStyle name="Normal 208" xfId="19530"/>
    <cellStyle name="Normal 208 10" xfId="19531"/>
    <cellStyle name="Normal 208 11" xfId="19532"/>
    <cellStyle name="Normal 208 12" xfId="19533"/>
    <cellStyle name="Normal 208 13" xfId="19534"/>
    <cellStyle name="Normal 208 14" xfId="19535"/>
    <cellStyle name="Normal 208 15" xfId="19536"/>
    <cellStyle name="Normal 208 16" xfId="19537"/>
    <cellStyle name="Normal 208 2" xfId="19538"/>
    <cellStyle name="Normal 208 2 2" xfId="19539"/>
    <cellStyle name="Normal 208 2 2 2" xfId="19540"/>
    <cellStyle name="Normal 208 2 3" xfId="19541"/>
    <cellStyle name="Normal 208 2 4" xfId="19542"/>
    <cellStyle name="Normal 208 3" xfId="19543"/>
    <cellStyle name="Normal 208 3 10" xfId="19544"/>
    <cellStyle name="Normal 208 3 11" xfId="19545"/>
    <cellStyle name="Normal 208 3 2" xfId="19546"/>
    <cellStyle name="Normal 208 3 2 2" xfId="19547"/>
    <cellStyle name="Normal 208 3 2 2 2" xfId="19548"/>
    <cellStyle name="Normal 208 3 2 2 3" xfId="19549"/>
    <cellStyle name="Normal 208 3 2 3" xfId="19550"/>
    <cellStyle name="Normal 208 3 2 4" xfId="19551"/>
    <cellStyle name="Normal 208 3 3" xfId="19552"/>
    <cellStyle name="Normal 208 3 3 2" xfId="19553"/>
    <cellStyle name="Normal 208 3 3 3" xfId="19554"/>
    <cellStyle name="Normal 208 3 4" xfId="19555"/>
    <cellStyle name="Normal 208 3 5" xfId="19556"/>
    <cellStyle name="Normal 208 3 6" xfId="19557"/>
    <cellStyle name="Normal 208 3 7" xfId="19558"/>
    <cellStyle name="Normal 208 3 8" xfId="19559"/>
    <cellStyle name="Normal 208 3 9" xfId="19560"/>
    <cellStyle name="Normal 208 4" xfId="19561"/>
    <cellStyle name="Normal 208 4 2" xfId="19562"/>
    <cellStyle name="Normal 208 4 2 2" xfId="19563"/>
    <cellStyle name="Normal 208 4 2 3" xfId="19564"/>
    <cellStyle name="Normal 208 4 3" xfId="19565"/>
    <cellStyle name="Normal 208 4 4" xfId="19566"/>
    <cellStyle name="Normal 208 5" xfId="19567"/>
    <cellStyle name="Normal 208 5 2" xfId="19568"/>
    <cellStyle name="Normal 208 5 3" xfId="19569"/>
    <cellStyle name="Normal 208 6" xfId="19570"/>
    <cellStyle name="Normal 208 6 2" xfId="19571"/>
    <cellStyle name="Normal 208 6 3" xfId="19572"/>
    <cellStyle name="Normal 208 7" xfId="19573"/>
    <cellStyle name="Normal 208 8" xfId="19574"/>
    <cellStyle name="Normal 208 9" xfId="19575"/>
    <cellStyle name="Normal 209" xfId="19576"/>
    <cellStyle name="Normal 209 10" xfId="19577"/>
    <cellStyle name="Normal 209 11" xfId="19578"/>
    <cellStyle name="Normal 209 12" xfId="19579"/>
    <cellStyle name="Normal 209 13" xfId="19580"/>
    <cellStyle name="Normal 209 14" xfId="19581"/>
    <cellStyle name="Normal 209 15" xfId="19582"/>
    <cellStyle name="Normal 209 2" xfId="19583"/>
    <cellStyle name="Normal 209 2 2" xfId="19584"/>
    <cellStyle name="Normal 209 2 2 2" xfId="19585"/>
    <cellStyle name="Normal 209 2 3" xfId="19586"/>
    <cellStyle name="Normal 209 2 4" xfId="19587"/>
    <cellStyle name="Normal 209 3" xfId="19588"/>
    <cellStyle name="Normal 209 3 10" xfId="19589"/>
    <cellStyle name="Normal 209 3 11" xfId="19590"/>
    <cellStyle name="Normal 209 3 2" xfId="19591"/>
    <cellStyle name="Normal 209 3 2 2" xfId="19592"/>
    <cellStyle name="Normal 209 3 2 2 2" xfId="19593"/>
    <cellStyle name="Normal 209 3 2 2 3" xfId="19594"/>
    <cellStyle name="Normal 209 3 2 3" xfId="19595"/>
    <cellStyle name="Normal 209 3 2 4" xfId="19596"/>
    <cellStyle name="Normal 209 3 3" xfId="19597"/>
    <cellStyle name="Normal 209 3 3 2" xfId="19598"/>
    <cellStyle name="Normal 209 3 3 3" xfId="19599"/>
    <cellStyle name="Normal 209 3 4" xfId="19600"/>
    <cellStyle name="Normal 209 3 5" xfId="19601"/>
    <cellStyle name="Normal 209 3 6" xfId="19602"/>
    <cellStyle name="Normal 209 3 7" xfId="19603"/>
    <cellStyle name="Normal 209 3 8" xfId="19604"/>
    <cellStyle name="Normal 209 3 9" xfId="19605"/>
    <cellStyle name="Normal 209 4" xfId="19606"/>
    <cellStyle name="Normal 209 4 2" xfId="19607"/>
    <cellStyle name="Normal 209 4 2 2" xfId="19608"/>
    <cellStyle name="Normal 209 4 2 3" xfId="19609"/>
    <cellStyle name="Normal 209 4 3" xfId="19610"/>
    <cellStyle name="Normal 209 4 4" xfId="19611"/>
    <cellStyle name="Normal 209 5" xfId="19612"/>
    <cellStyle name="Normal 209 5 2" xfId="19613"/>
    <cellStyle name="Normal 209 5 3" xfId="19614"/>
    <cellStyle name="Normal 209 6" xfId="19615"/>
    <cellStyle name="Normal 209 6 2" xfId="19616"/>
    <cellStyle name="Normal 209 6 3" xfId="19617"/>
    <cellStyle name="Normal 209 7" xfId="19618"/>
    <cellStyle name="Normal 209 8" xfId="19619"/>
    <cellStyle name="Normal 209 9" xfId="19620"/>
    <cellStyle name="Normal 21" xfId="19621"/>
    <cellStyle name="Normal 21 2" xfId="19622"/>
    <cellStyle name="Normal 21 2 2" xfId="19623"/>
    <cellStyle name="Normal 21 2 2 2" xfId="19624"/>
    <cellStyle name="Normal 21 2 3" xfId="19625"/>
    <cellStyle name="Normal 21 2 3 2" xfId="19626"/>
    <cellStyle name="Normal 21 2 4" xfId="19627"/>
    <cellStyle name="Normal 21 2 4 2" xfId="19628"/>
    <cellStyle name="Normal 21 2 5" xfId="19629"/>
    <cellStyle name="Normal 21 3" xfId="19630"/>
    <cellStyle name="Normal 210" xfId="19631"/>
    <cellStyle name="Normal 210 10" xfId="19632"/>
    <cellStyle name="Normal 210 11" xfId="19633"/>
    <cellStyle name="Normal 210 12" xfId="19634"/>
    <cellStyle name="Normal 210 13" xfId="19635"/>
    <cellStyle name="Normal 210 14" xfId="19636"/>
    <cellStyle name="Normal 210 15" xfId="19637"/>
    <cellStyle name="Normal 210 2" xfId="19638"/>
    <cellStyle name="Normal 210 2 2" xfId="19639"/>
    <cellStyle name="Normal 210 2 2 2" xfId="19640"/>
    <cellStyle name="Normal 210 2 3" xfId="19641"/>
    <cellStyle name="Normal 210 2 4" xfId="19642"/>
    <cellStyle name="Normal 210 3" xfId="19643"/>
    <cellStyle name="Normal 210 3 10" xfId="19644"/>
    <cellStyle name="Normal 210 3 11" xfId="19645"/>
    <cellStyle name="Normal 210 3 2" xfId="19646"/>
    <cellStyle name="Normal 210 3 2 2" xfId="19647"/>
    <cellStyle name="Normal 210 3 2 2 2" xfId="19648"/>
    <cellStyle name="Normal 210 3 2 2 3" xfId="19649"/>
    <cellStyle name="Normal 210 3 2 3" xfId="19650"/>
    <cellStyle name="Normal 210 3 2 4" xfId="19651"/>
    <cellStyle name="Normal 210 3 3" xfId="19652"/>
    <cellStyle name="Normal 210 3 3 2" xfId="19653"/>
    <cellStyle name="Normal 210 3 3 3" xfId="19654"/>
    <cellStyle name="Normal 210 3 4" xfId="19655"/>
    <cellStyle name="Normal 210 3 5" xfId="19656"/>
    <cellStyle name="Normal 210 3 6" xfId="19657"/>
    <cellStyle name="Normal 210 3 7" xfId="19658"/>
    <cellStyle name="Normal 210 3 8" xfId="19659"/>
    <cellStyle name="Normal 210 3 9" xfId="19660"/>
    <cellStyle name="Normal 210 4" xfId="19661"/>
    <cellStyle name="Normal 210 4 2" xfId="19662"/>
    <cellStyle name="Normal 210 4 2 2" xfId="19663"/>
    <cellStyle name="Normal 210 4 2 3" xfId="19664"/>
    <cellStyle name="Normal 210 4 3" xfId="19665"/>
    <cellStyle name="Normal 210 4 4" xfId="19666"/>
    <cellStyle name="Normal 210 5" xfId="19667"/>
    <cellStyle name="Normal 210 5 2" xfId="19668"/>
    <cellStyle name="Normal 210 5 3" xfId="19669"/>
    <cellStyle name="Normal 210 6" xfId="19670"/>
    <cellStyle name="Normal 210 6 2" xfId="19671"/>
    <cellStyle name="Normal 210 6 3" xfId="19672"/>
    <cellStyle name="Normal 210 7" xfId="19673"/>
    <cellStyle name="Normal 210 8" xfId="19674"/>
    <cellStyle name="Normal 210 9" xfId="19675"/>
    <cellStyle name="Normal 211" xfId="19676"/>
    <cellStyle name="Normal 211 10" xfId="19677"/>
    <cellStyle name="Normal 211 11" xfId="19678"/>
    <cellStyle name="Normal 211 12" xfId="19679"/>
    <cellStyle name="Normal 211 13" xfId="19680"/>
    <cellStyle name="Normal 211 14" xfId="19681"/>
    <cellStyle name="Normal 211 15" xfId="19682"/>
    <cellStyle name="Normal 211 2" xfId="19683"/>
    <cellStyle name="Normal 211 2 2" xfId="19684"/>
    <cellStyle name="Normal 211 2 2 10" xfId="19685"/>
    <cellStyle name="Normal 211 2 2 11" xfId="19686"/>
    <cellStyle name="Normal 211 2 2 2" xfId="19687"/>
    <cellStyle name="Normal 211 2 2 2 2" xfId="19688"/>
    <cellStyle name="Normal 211 2 2 2 2 2" xfId="19689"/>
    <cellStyle name="Normal 211 2 2 2 2 3" xfId="19690"/>
    <cellStyle name="Normal 211 2 2 2 3" xfId="19691"/>
    <cellStyle name="Normal 211 2 2 2 4" xfId="19692"/>
    <cellStyle name="Normal 211 2 2 3" xfId="19693"/>
    <cellStyle name="Normal 211 2 2 3 2" xfId="19694"/>
    <cellStyle name="Normal 211 2 2 3 3" xfId="19695"/>
    <cellStyle name="Normal 211 2 2 4" xfId="19696"/>
    <cellStyle name="Normal 211 2 2 5" xfId="19697"/>
    <cellStyle name="Normal 211 2 2 6" xfId="19698"/>
    <cellStyle name="Normal 211 2 2 7" xfId="19699"/>
    <cellStyle name="Normal 211 2 2 8" xfId="19700"/>
    <cellStyle name="Normal 211 2 2 9" xfId="19701"/>
    <cellStyle name="Normal 211 2 3" xfId="19702"/>
    <cellStyle name="Normal 211 2 4" xfId="19703"/>
    <cellStyle name="Normal 211 2 5" xfId="19704"/>
    <cellStyle name="Normal 211 3" xfId="19705"/>
    <cellStyle name="Normal 211 3 10" xfId="19706"/>
    <cellStyle name="Normal 211 3 11" xfId="19707"/>
    <cellStyle name="Normal 211 3 2" xfId="19708"/>
    <cellStyle name="Normal 211 3 2 2" xfId="19709"/>
    <cellStyle name="Normal 211 3 2 2 2" xfId="19710"/>
    <cellStyle name="Normal 211 3 2 2 3" xfId="19711"/>
    <cellStyle name="Normal 211 3 2 3" xfId="19712"/>
    <cellStyle name="Normal 211 3 2 4" xfId="19713"/>
    <cellStyle name="Normal 211 3 3" xfId="19714"/>
    <cellStyle name="Normal 211 3 3 2" xfId="19715"/>
    <cellStyle name="Normal 211 3 3 3" xfId="19716"/>
    <cellStyle name="Normal 211 3 4" xfId="19717"/>
    <cellStyle name="Normal 211 3 5" xfId="19718"/>
    <cellStyle name="Normal 211 3 6" xfId="19719"/>
    <cellStyle name="Normal 211 3 7" xfId="19720"/>
    <cellStyle name="Normal 211 3 8" xfId="19721"/>
    <cellStyle name="Normal 211 3 9" xfId="19722"/>
    <cellStyle name="Normal 211 4" xfId="19723"/>
    <cellStyle name="Normal 211 4 2" xfId="19724"/>
    <cellStyle name="Normal 211 4 2 2" xfId="19725"/>
    <cellStyle name="Normal 211 4 2 3" xfId="19726"/>
    <cellStyle name="Normal 211 4 3" xfId="19727"/>
    <cellStyle name="Normal 211 4 4" xfId="19728"/>
    <cellStyle name="Normal 211 4 5" xfId="19729"/>
    <cellStyle name="Normal 211 5" xfId="19730"/>
    <cellStyle name="Normal 211 5 2" xfId="19731"/>
    <cellStyle name="Normal 211 5 3" xfId="19732"/>
    <cellStyle name="Normal 211 6" xfId="19733"/>
    <cellStyle name="Normal 211 6 2" xfId="19734"/>
    <cellStyle name="Normal 211 6 3" xfId="19735"/>
    <cellStyle name="Normal 211 7" xfId="19736"/>
    <cellStyle name="Normal 211 8" xfId="19737"/>
    <cellStyle name="Normal 211 9" xfId="19738"/>
    <cellStyle name="Normal 212" xfId="19739"/>
    <cellStyle name="Normal 212 10" xfId="19740"/>
    <cellStyle name="Normal 212 11" xfId="19741"/>
    <cellStyle name="Normal 212 12" xfId="19742"/>
    <cellStyle name="Normal 212 13" xfId="19743"/>
    <cellStyle name="Normal 212 14" xfId="19744"/>
    <cellStyle name="Normal 212 15" xfId="19745"/>
    <cellStyle name="Normal 212 2" xfId="19746"/>
    <cellStyle name="Normal 212 2 2" xfId="19747"/>
    <cellStyle name="Normal 212 2 2 2" xfId="19748"/>
    <cellStyle name="Normal 212 2 3" xfId="19749"/>
    <cellStyle name="Normal 212 2 4" xfId="19750"/>
    <cellStyle name="Normal 212 3" xfId="19751"/>
    <cellStyle name="Normal 212 3 10" xfId="19752"/>
    <cellStyle name="Normal 212 3 11" xfId="19753"/>
    <cellStyle name="Normal 212 3 2" xfId="19754"/>
    <cellStyle name="Normal 212 3 2 2" xfId="19755"/>
    <cellStyle name="Normal 212 3 2 2 2" xfId="19756"/>
    <cellStyle name="Normal 212 3 2 2 3" xfId="19757"/>
    <cellStyle name="Normal 212 3 2 3" xfId="19758"/>
    <cellStyle name="Normal 212 3 2 4" xfId="19759"/>
    <cellStyle name="Normal 212 3 3" xfId="19760"/>
    <cellStyle name="Normal 212 3 3 2" xfId="19761"/>
    <cellStyle name="Normal 212 3 3 3" xfId="19762"/>
    <cellStyle name="Normal 212 3 4" xfId="19763"/>
    <cellStyle name="Normal 212 3 5" xfId="19764"/>
    <cellStyle name="Normal 212 3 6" xfId="19765"/>
    <cellStyle name="Normal 212 3 7" xfId="19766"/>
    <cellStyle name="Normal 212 3 8" xfId="19767"/>
    <cellStyle name="Normal 212 3 9" xfId="19768"/>
    <cellStyle name="Normal 212 4" xfId="19769"/>
    <cellStyle name="Normal 212 4 2" xfId="19770"/>
    <cellStyle name="Normal 212 4 2 2" xfId="19771"/>
    <cellStyle name="Normal 212 4 2 3" xfId="19772"/>
    <cellStyle name="Normal 212 4 3" xfId="19773"/>
    <cellStyle name="Normal 212 4 4" xfId="19774"/>
    <cellStyle name="Normal 212 5" xfId="19775"/>
    <cellStyle name="Normal 212 5 2" xfId="19776"/>
    <cellStyle name="Normal 212 5 3" xfId="19777"/>
    <cellStyle name="Normal 212 6" xfId="19778"/>
    <cellStyle name="Normal 212 6 2" xfId="19779"/>
    <cellStyle name="Normal 212 6 3" xfId="19780"/>
    <cellStyle name="Normal 212 7" xfId="19781"/>
    <cellStyle name="Normal 212 8" xfId="19782"/>
    <cellStyle name="Normal 212 9" xfId="19783"/>
    <cellStyle name="Normal 213" xfId="19784"/>
    <cellStyle name="Normal 213 10" xfId="19785"/>
    <cellStyle name="Normal 213 11" xfId="19786"/>
    <cellStyle name="Normal 213 12" xfId="19787"/>
    <cellStyle name="Normal 213 13" xfId="19788"/>
    <cellStyle name="Normal 213 14" xfId="19789"/>
    <cellStyle name="Normal 213 15" xfId="19790"/>
    <cellStyle name="Normal 213 2" xfId="19791"/>
    <cellStyle name="Normal 213 2 2" xfId="19792"/>
    <cellStyle name="Normal 213 2 2 2" xfId="19793"/>
    <cellStyle name="Normal 213 2 3" xfId="19794"/>
    <cellStyle name="Normal 213 2 4" xfId="19795"/>
    <cellStyle name="Normal 213 3" xfId="19796"/>
    <cellStyle name="Normal 213 3 10" xfId="19797"/>
    <cellStyle name="Normal 213 3 11" xfId="19798"/>
    <cellStyle name="Normal 213 3 2" xfId="19799"/>
    <cellStyle name="Normal 213 3 2 2" xfId="19800"/>
    <cellStyle name="Normal 213 3 2 2 2" xfId="19801"/>
    <cellStyle name="Normal 213 3 2 2 3" xfId="19802"/>
    <cellStyle name="Normal 213 3 2 3" xfId="19803"/>
    <cellStyle name="Normal 213 3 2 4" xfId="19804"/>
    <cellStyle name="Normal 213 3 3" xfId="19805"/>
    <cellStyle name="Normal 213 3 3 2" xfId="19806"/>
    <cellStyle name="Normal 213 3 3 3" xfId="19807"/>
    <cellStyle name="Normal 213 3 4" xfId="19808"/>
    <cellStyle name="Normal 213 3 5" xfId="19809"/>
    <cellStyle name="Normal 213 3 6" xfId="19810"/>
    <cellStyle name="Normal 213 3 7" xfId="19811"/>
    <cellStyle name="Normal 213 3 8" xfId="19812"/>
    <cellStyle name="Normal 213 3 9" xfId="19813"/>
    <cellStyle name="Normal 213 4" xfId="19814"/>
    <cellStyle name="Normal 213 4 2" xfId="19815"/>
    <cellStyle name="Normal 213 4 2 2" xfId="19816"/>
    <cellStyle name="Normal 213 4 2 3" xfId="19817"/>
    <cellStyle name="Normal 213 4 3" xfId="19818"/>
    <cellStyle name="Normal 213 4 4" xfId="19819"/>
    <cellStyle name="Normal 213 5" xfId="19820"/>
    <cellStyle name="Normal 213 5 2" xfId="19821"/>
    <cellStyle name="Normal 213 5 3" xfId="19822"/>
    <cellStyle name="Normal 213 6" xfId="19823"/>
    <cellStyle name="Normal 213 6 2" xfId="19824"/>
    <cellStyle name="Normal 213 6 3" xfId="19825"/>
    <cellStyle name="Normal 213 7" xfId="19826"/>
    <cellStyle name="Normal 213 8" xfId="19827"/>
    <cellStyle name="Normal 213 9" xfId="19828"/>
    <cellStyle name="Normal 214" xfId="19829"/>
    <cellStyle name="Normal 214 10" xfId="19830"/>
    <cellStyle name="Normal 214 11" xfId="19831"/>
    <cellStyle name="Normal 214 12" xfId="19832"/>
    <cellStyle name="Normal 214 13" xfId="19833"/>
    <cellStyle name="Normal 214 14" xfId="19834"/>
    <cellStyle name="Normal 214 15" xfId="19835"/>
    <cellStyle name="Normal 214 2" xfId="19836"/>
    <cellStyle name="Normal 214 2 2" xfId="19837"/>
    <cellStyle name="Normal 214 2 2 2" xfId="19838"/>
    <cellStyle name="Normal 214 2 3" xfId="19839"/>
    <cellStyle name="Normal 214 2 4" xfId="19840"/>
    <cellStyle name="Normal 214 3" xfId="19841"/>
    <cellStyle name="Normal 214 3 10" xfId="19842"/>
    <cellStyle name="Normal 214 3 11" xfId="19843"/>
    <cellStyle name="Normal 214 3 2" xfId="19844"/>
    <cellStyle name="Normal 214 3 2 2" xfId="19845"/>
    <cellStyle name="Normal 214 3 2 2 2" xfId="19846"/>
    <cellStyle name="Normal 214 3 2 2 3" xfId="19847"/>
    <cellStyle name="Normal 214 3 2 3" xfId="19848"/>
    <cellStyle name="Normal 214 3 2 4" xfId="19849"/>
    <cellStyle name="Normal 214 3 3" xfId="19850"/>
    <cellStyle name="Normal 214 3 3 2" xfId="19851"/>
    <cellStyle name="Normal 214 3 3 3" xfId="19852"/>
    <cellStyle name="Normal 214 3 4" xfId="19853"/>
    <cellStyle name="Normal 214 3 5" xfId="19854"/>
    <cellStyle name="Normal 214 3 6" xfId="19855"/>
    <cellStyle name="Normal 214 3 7" xfId="19856"/>
    <cellStyle name="Normal 214 3 8" xfId="19857"/>
    <cellStyle name="Normal 214 3 9" xfId="19858"/>
    <cellStyle name="Normal 214 4" xfId="19859"/>
    <cellStyle name="Normal 214 4 2" xfId="19860"/>
    <cellStyle name="Normal 214 4 2 2" xfId="19861"/>
    <cellStyle name="Normal 214 4 2 3" xfId="19862"/>
    <cellStyle name="Normal 214 4 3" xfId="19863"/>
    <cellStyle name="Normal 214 4 4" xfId="19864"/>
    <cellStyle name="Normal 214 5" xfId="19865"/>
    <cellStyle name="Normal 214 5 2" xfId="19866"/>
    <cellStyle name="Normal 214 5 3" xfId="19867"/>
    <cellStyle name="Normal 214 6" xfId="19868"/>
    <cellStyle name="Normal 214 6 2" xfId="19869"/>
    <cellStyle name="Normal 214 6 3" xfId="19870"/>
    <cellStyle name="Normal 214 7" xfId="19871"/>
    <cellStyle name="Normal 214 8" xfId="19872"/>
    <cellStyle name="Normal 214 9" xfId="19873"/>
    <cellStyle name="Normal 215" xfId="19874"/>
    <cellStyle name="Normal 215 10" xfId="19875"/>
    <cellStyle name="Normal 215 11" xfId="19876"/>
    <cellStyle name="Normal 215 12" xfId="19877"/>
    <cellStyle name="Normal 215 13" xfId="19878"/>
    <cellStyle name="Normal 215 14" xfId="19879"/>
    <cellStyle name="Normal 215 15" xfId="19880"/>
    <cellStyle name="Normal 215 2" xfId="19881"/>
    <cellStyle name="Normal 215 2 2" xfId="19882"/>
    <cellStyle name="Normal 215 2 2 2" xfId="19883"/>
    <cellStyle name="Normal 215 2 3" xfId="19884"/>
    <cellStyle name="Normal 215 2 4" xfId="19885"/>
    <cellStyle name="Normal 215 3" xfId="19886"/>
    <cellStyle name="Normal 215 3 10" xfId="19887"/>
    <cellStyle name="Normal 215 3 11" xfId="19888"/>
    <cellStyle name="Normal 215 3 2" xfId="19889"/>
    <cellStyle name="Normal 215 3 2 2" xfId="19890"/>
    <cellStyle name="Normal 215 3 2 2 2" xfId="19891"/>
    <cellStyle name="Normal 215 3 2 2 3" xfId="19892"/>
    <cellStyle name="Normal 215 3 2 3" xfId="19893"/>
    <cellStyle name="Normal 215 3 2 4" xfId="19894"/>
    <cellStyle name="Normal 215 3 3" xfId="19895"/>
    <cellStyle name="Normal 215 3 3 2" xfId="19896"/>
    <cellStyle name="Normal 215 3 3 3" xfId="19897"/>
    <cellStyle name="Normal 215 3 4" xfId="19898"/>
    <cellStyle name="Normal 215 3 5" xfId="19899"/>
    <cellStyle name="Normal 215 3 6" xfId="19900"/>
    <cellStyle name="Normal 215 3 7" xfId="19901"/>
    <cellStyle name="Normal 215 3 8" xfId="19902"/>
    <cellStyle name="Normal 215 3 9" xfId="19903"/>
    <cellStyle name="Normal 215 4" xfId="19904"/>
    <cellStyle name="Normal 215 4 2" xfId="19905"/>
    <cellStyle name="Normal 215 4 2 2" xfId="19906"/>
    <cellStyle name="Normal 215 4 2 3" xfId="19907"/>
    <cellStyle name="Normal 215 4 3" xfId="19908"/>
    <cellStyle name="Normal 215 4 4" xfId="19909"/>
    <cellStyle name="Normal 215 5" xfId="19910"/>
    <cellStyle name="Normal 215 5 2" xfId="19911"/>
    <cellStyle name="Normal 215 5 3" xfId="19912"/>
    <cellStyle name="Normal 215 6" xfId="19913"/>
    <cellStyle name="Normal 215 6 2" xfId="19914"/>
    <cellStyle name="Normal 215 6 3" xfId="19915"/>
    <cellStyle name="Normal 215 7" xfId="19916"/>
    <cellStyle name="Normal 215 8" xfId="19917"/>
    <cellStyle name="Normal 215 9" xfId="19918"/>
    <cellStyle name="Normal 216" xfId="19919"/>
    <cellStyle name="Normal 216 10" xfId="19920"/>
    <cellStyle name="Normal 216 11" xfId="19921"/>
    <cellStyle name="Normal 216 12" xfId="19922"/>
    <cellStyle name="Normal 216 13" xfId="19923"/>
    <cellStyle name="Normal 216 14" xfId="19924"/>
    <cellStyle name="Normal 216 15" xfId="19925"/>
    <cellStyle name="Normal 216 2" xfId="19926"/>
    <cellStyle name="Normal 216 2 2" xfId="19927"/>
    <cellStyle name="Normal 216 2 2 2" xfId="19928"/>
    <cellStyle name="Normal 216 2 3" xfId="19929"/>
    <cellStyle name="Normal 216 2 4" xfId="19930"/>
    <cellStyle name="Normal 216 3" xfId="19931"/>
    <cellStyle name="Normal 216 3 10" xfId="19932"/>
    <cellStyle name="Normal 216 3 11" xfId="19933"/>
    <cellStyle name="Normal 216 3 2" xfId="19934"/>
    <cellStyle name="Normal 216 3 2 2" xfId="19935"/>
    <cellStyle name="Normal 216 3 2 2 2" xfId="19936"/>
    <cellStyle name="Normal 216 3 2 2 3" xfId="19937"/>
    <cellStyle name="Normal 216 3 2 3" xfId="19938"/>
    <cellStyle name="Normal 216 3 2 4" xfId="19939"/>
    <cellStyle name="Normal 216 3 3" xfId="19940"/>
    <cellStyle name="Normal 216 3 3 2" xfId="19941"/>
    <cellStyle name="Normal 216 3 3 3" xfId="19942"/>
    <cellStyle name="Normal 216 3 4" xfId="19943"/>
    <cellStyle name="Normal 216 3 5" xfId="19944"/>
    <cellStyle name="Normal 216 3 6" xfId="19945"/>
    <cellStyle name="Normal 216 3 7" xfId="19946"/>
    <cellStyle name="Normal 216 3 8" xfId="19947"/>
    <cellStyle name="Normal 216 3 9" xfId="19948"/>
    <cellStyle name="Normal 216 4" xfId="19949"/>
    <cellStyle name="Normal 216 4 2" xfId="19950"/>
    <cellStyle name="Normal 216 4 2 2" xfId="19951"/>
    <cellStyle name="Normal 216 4 2 3" xfId="19952"/>
    <cellStyle name="Normal 216 4 3" xfId="19953"/>
    <cellStyle name="Normal 216 4 4" xfId="19954"/>
    <cellStyle name="Normal 216 5" xfId="19955"/>
    <cellStyle name="Normal 216 5 2" xfId="19956"/>
    <cellStyle name="Normal 216 5 3" xfId="19957"/>
    <cellStyle name="Normal 216 6" xfId="19958"/>
    <cellStyle name="Normal 216 6 2" xfId="19959"/>
    <cellStyle name="Normal 216 6 3" xfId="19960"/>
    <cellStyle name="Normal 216 7" xfId="19961"/>
    <cellStyle name="Normal 216 8" xfId="19962"/>
    <cellStyle name="Normal 216 9" xfId="19963"/>
    <cellStyle name="Normal 217" xfId="19964"/>
    <cellStyle name="Normal 217 10" xfId="19965"/>
    <cellStyle name="Normal 217 11" xfId="19966"/>
    <cellStyle name="Normal 217 12" xfId="19967"/>
    <cellStyle name="Normal 217 13" xfId="19968"/>
    <cellStyle name="Normal 217 14" xfId="19969"/>
    <cellStyle name="Normal 217 15" xfId="19970"/>
    <cellStyle name="Normal 217 2" xfId="19971"/>
    <cellStyle name="Normal 217 2 2" xfId="19972"/>
    <cellStyle name="Normal 217 2 2 2" xfId="19973"/>
    <cellStyle name="Normal 217 2 3" xfId="19974"/>
    <cellStyle name="Normal 217 2 4" xfId="19975"/>
    <cellStyle name="Normal 217 3" xfId="19976"/>
    <cellStyle name="Normal 217 3 10" xfId="19977"/>
    <cellStyle name="Normal 217 3 11" xfId="19978"/>
    <cellStyle name="Normal 217 3 2" xfId="19979"/>
    <cellStyle name="Normal 217 3 2 2" xfId="19980"/>
    <cellStyle name="Normal 217 3 2 2 2" xfId="19981"/>
    <cellStyle name="Normal 217 3 2 2 3" xfId="19982"/>
    <cellStyle name="Normal 217 3 2 3" xfId="19983"/>
    <cellStyle name="Normal 217 3 2 4" xfId="19984"/>
    <cellStyle name="Normal 217 3 3" xfId="19985"/>
    <cellStyle name="Normal 217 3 3 2" xfId="19986"/>
    <cellStyle name="Normal 217 3 3 3" xfId="19987"/>
    <cellStyle name="Normal 217 3 4" xfId="19988"/>
    <cellStyle name="Normal 217 3 5" xfId="19989"/>
    <cellStyle name="Normal 217 3 6" xfId="19990"/>
    <cellStyle name="Normal 217 3 7" xfId="19991"/>
    <cellStyle name="Normal 217 3 8" xfId="19992"/>
    <cellStyle name="Normal 217 3 9" xfId="19993"/>
    <cellStyle name="Normal 217 4" xfId="19994"/>
    <cellStyle name="Normal 217 4 2" xfId="19995"/>
    <cellStyle name="Normal 217 4 2 2" xfId="19996"/>
    <cellStyle name="Normal 217 4 2 3" xfId="19997"/>
    <cellStyle name="Normal 217 4 3" xfId="19998"/>
    <cellStyle name="Normal 217 4 4" xfId="19999"/>
    <cellStyle name="Normal 217 5" xfId="20000"/>
    <cellStyle name="Normal 217 5 2" xfId="20001"/>
    <cellStyle name="Normal 217 5 3" xfId="20002"/>
    <cellStyle name="Normal 217 6" xfId="20003"/>
    <cellStyle name="Normal 217 6 2" xfId="20004"/>
    <cellStyle name="Normal 217 6 3" xfId="20005"/>
    <cellStyle name="Normal 217 7" xfId="20006"/>
    <cellStyle name="Normal 217 8" xfId="20007"/>
    <cellStyle name="Normal 217 9" xfId="20008"/>
    <cellStyle name="Normal 218" xfId="20009"/>
    <cellStyle name="Normal 218 10" xfId="20010"/>
    <cellStyle name="Normal 218 11" xfId="20011"/>
    <cellStyle name="Normal 218 12" xfId="20012"/>
    <cellStyle name="Normal 218 13" xfId="20013"/>
    <cellStyle name="Normal 218 14" xfId="20014"/>
    <cellStyle name="Normal 218 15" xfId="20015"/>
    <cellStyle name="Normal 218 2" xfId="20016"/>
    <cellStyle name="Normal 218 2 2" xfId="20017"/>
    <cellStyle name="Normal 218 2 2 2" xfId="20018"/>
    <cellStyle name="Normal 218 2 3" xfId="20019"/>
    <cellStyle name="Normal 218 2 4" xfId="20020"/>
    <cellStyle name="Normal 218 3" xfId="20021"/>
    <cellStyle name="Normal 218 3 10" xfId="20022"/>
    <cellStyle name="Normal 218 3 11" xfId="20023"/>
    <cellStyle name="Normal 218 3 2" xfId="20024"/>
    <cellStyle name="Normal 218 3 2 2" xfId="20025"/>
    <cellStyle name="Normal 218 3 2 2 2" xfId="20026"/>
    <cellStyle name="Normal 218 3 2 2 3" xfId="20027"/>
    <cellStyle name="Normal 218 3 2 3" xfId="20028"/>
    <cellStyle name="Normal 218 3 2 4" xfId="20029"/>
    <cellStyle name="Normal 218 3 3" xfId="20030"/>
    <cellStyle name="Normal 218 3 3 2" xfId="20031"/>
    <cellStyle name="Normal 218 3 3 3" xfId="20032"/>
    <cellStyle name="Normal 218 3 4" xfId="20033"/>
    <cellStyle name="Normal 218 3 5" xfId="20034"/>
    <cellStyle name="Normal 218 3 6" xfId="20035"/>
    <cellStyle name="Normal 218 3 7" xfId="20036"/>
    <cellStyle name="Normal 218 3 8" xfId="20037"/>
    <cellStyle name="Normal 218 3 9" xfId="20038"/>
    <cellStyle name="Normal 218 4" xfId="20039"/>
    <cellStyle name="Normal 218 4 2" xfId="20040"/>
    <cellStyle name="Normal 218 4 2 2" xfId="20041"/>
    <cellStyle name="Normal 218 4 2 3" xfId="20042"/>
    <cellStyle name="Normal 218 4 3" xfId="20043"/>
    <cellStyle name="Normal 218 4 4" xfId="20044"/>
    <cellStyle name="Normal 218 5" xfId="20045"/>
    <cellStyle name="Normal 218 5 2" xfId="20046"/>
    <cellStyle name="Normal 218 5 3" xfId="20047"/>
    <cellStyle name="Normal 218 6" xfId="20048"/>
    <cellStyle name="Normal 218 6 2" xfId="20049"/>
    <cellStyle name="Normal 218 6 3" xfId="20050"/>
    <cellStyle name="Normal 218 7" xfId="20051"/>
    <cellStyle name="Normal 218 8" xfId="20052"/>
    <cellStyle name="Normal 218 9" xfId="20053"/>
    <cellStyle name="Normal 219" xfId="20054"/>
    <cellStyle name="Normal 219 10" xfId="20055"/>
    <cellStyle name="Normal 219 11" xfId="20056"/>
    <cellStyle name="Normal 219 12" xfId="20057"/>
    <cellStyle name="Normal 219 13" xfId="20058"/>
    <cellStyle name="Normal 219 14" xfId="20059"/>
    <cellStyle name="Normal 219 15" xfId="20060"/>
    <cellStyle name="Normal 219 2" xfId="20061"/>
    <cellStyle name="Normal 219 2 2" xfId="20062"/>
    <cellStyle name="Normal 219 2 2 2" xfId="20063"/>
    <cellStyle name="Normal 219 2 3" xfId="20064"/>
    <cellStyle name="Normal 219 2 4" xfId="20065"/>
    <cellStyle name="Normal 219 3" xfId="20066"/>
    <cellStyle name="Normal 219 3 10" xfId="20067"/>
    <cellStyle name="Normal 219 3 11" xfId="20068"/>
    <cellStyle name="Normal 219 3 2" xfId="20069"/>
    <cellStyle name="Normal 219 3 2 2" xfId="20070"/>
    <cellStyle name="Normal 219 3 2 2 2" xfId="20071"/>
    <cellStyle name="Normal 219 3 2 2 3" xfId="20072"/>
    <cellStyle name="Normal 219 3 2 3" xfId="20073"/>
    <cellStyle name="Normal 219 3 2 4" xfId="20074"/>
    <cellStyle name="Normal 219 3 3" xfId="20075"/>
    <cellStyle name="Normal 219 3 3 2" xfId="20076"/>
    <cellStyle name="Normal 219 3 3 3" xfId="20077"/>
    <cellStyle name="Normal 219 3 4" xfId="20078"/>
    <cellStyle name="Normal 219 3 5" xfId="20079"/>
    <cellStyle name="Normal 219 3 6" xfId="20080"/>
    <cellStyle name="Normal 219 3 7" xfId="20081"/>
    <cellStyle name="Normal 219 3 8" xfId="20082"/>
    <cellStyle name="Normal 219 3 9" xfId="20083"/>
    <cellStyle name="Normal 219 4" xfId="20084"/>
    <cellStyle name="Normal 219 4 2" xfId="20085"/>
    <cellStyle name="Normal 219 4 2 2" xfId="20086"/>
    <cellStyle name="Normal 219 4 2 3" xfId="20087"/>
    <cellStyle name="Normal 219 4 3" xfId="20088"/>
    <cellStyle name="Normal 219 4 4" xfId="20089"/>
    <cellStyle name="Normal 219 5" xfId="20090"/>
    <cellStyle name="Normal 219 5 2" xfId="20091"/>
    <cellStyle name="Normal 219 5 3" xfId="20092"/>
    <cellStyle name="Normal 219 6" xfId="20093"/>
    <cellStyle name="Normal 219 6 2" xfId="20094"/>
    <cellStyle name="Normal 219 6 3" xfId="20095"/>
    <cellStyle name="Normal 219 7" xfId="20096"/>
    <cellStyle name="Normal 219 8" xfId="20097"/>
    <cellStyle name="Normal 219 9" xfId="20098"/>
    <cellStyle name="Normal 22" xfId="20099"/>
    <cellStyle name="Normal 22 2" xfId="20100"/>
    <cellStyle name="Normal 22 2 2" xfId="20101"/>
    <cellStyle name="Normal 22 2 2 2" xfId="20102"/>
    <cellStyle name="Normal 22 2 3" xfId="20103"/>
    <cellStyle name="Normal 22 2 3 2" xfId="20104"/>
    <cellStyle name="Normal 22 2 4" xfId="20105"/>
    <cellStyle name="Normal 22 2 4 2" xfId="20106"/>
    <cellStyle name="Normal 22 2 5" xfId="20107"/>
    <cellStyle name="Normal 22 3" xfId="20108"/>
    <cellStyle name="Normal 220" xfId="20109"/>
    <cellStyle name="Normal 220 10" xfId="20110"/>
    <cellStyle name="Normal 220 11" xfId="20111"/>
    <cellStyle name="Normal 220 12" xfId="20112"/>
    <cellStyle name="Normal 220 13" xfId="20113"/>
    <cellStyle name="Normal 220 14" xfId="20114"/>
    <cellStyle name="Normal 220 15" xfId="20115"/>
    <cellStyle name="Normal 220 2" xfId="20116"/>
    <cellStyle name="Normal 220 2 2" xfId="20117"/>
    <cellStyle name="Normal 220 2 2 2" xfId="20118"/>
    <cellStyle name="Normal 220 2 3" xfId="20119"/>
    <cellStyle name="Normal 220 2 4" xfId="20120"/>
    <cellStyle name="Normal 220 3" xfId="20121"/>
    <cellStyle name="Normal 220 3 10" xfId="20122"/>
    <cellStyle name="Normal 220 3 11" xfId="20123"/>
    <cellStyle name="Normal 220 3 2" xfId="20124"/>
    <cellStyle name="Normal 220 3 2 2" xfId="20125"/>
    <cellStyle name="Normal 220 3 2 2 2" xfId="20126"/>
    <cellStyle name="Normal 220 3 2 2 3" xfId="20127"/>
    <cellStyle name="Normal 220 3 2 3" xfId="20128"/>
    <cellStyle name="Normal 220 3 2 4" xfId="20129"/>
    <cellStyle name="Normal 220 3 3" xfId="20130"/>
    <cellStyle name="Normal 220 3 3 2" xfId="20131"/>
    <cellStyle name="Normal 220 3 3 3" xfId="20132"/>
    <cellStyle name="Normal 220 3 4" xfId="20133"/>
    <cellStyle name="Normal 220 3 5" xfId="20134"/>
    <cellStyle name="Normal 220 3 6" xfId="20135"/>
    <cellStyle name="Normal 220 3 7" xfId="20136"/>
    <cellStyle name="Normal 220 3 8" xfId="20137"/>
    <cellStyle name="Normal 220 3 9" xfId="20138"/>
    <cellStyle name="Normal 220 4" xfId="20139"/>
    <cellStyle name="Normal 220 4 2" xfId="20140"/>
    <cellStyle name="Normal 220 4 2 2" xfId="20141"/>
    <cellStyle name="Normal 220 4 2 3" xfId="20142"/>
    <cellStyle name="Normal 220 4 3" xfId="20143"/>
    <cellStyle name="Normal 220 4 4" xfId="20144"/>
    <cellStyle name="Normal 220 5" xfId="20145"/>
    <cellStyle name="Normal 220 5 2" xfId="20146"/>
    <cellStyle name="Normal 220 5 3" xfId="20147"/>
    <cellStyle name="Normal 220 6" xfId="20148"/>
    <cellStyle name="Normal 220 6 2" xfId="20149"/>
    <cellStyle name="Normal 220 6 3" xfId="20150"/>
    <cellStyle name="Normal 220 7" xfId="20151"/>
    <cellStyle name="Normal 220 8" xfId="20152"/>
    <cellStyle name="Normal 220 9" xfId="20153"/>
    <cellStyle name="Normal 221" xfId="20154"/>
    <cellStyle name="Normal 221 10" xfId="20155"/>
    <cellStyle name="Normal 221 11" xfId="20156"/>
    <cellStyle name="Normal 221 12" xfId="20157"/>
    <cellStyle name="Normal 221 13" xfId="20158"/>
    <cellStyle name="Normal 221 14" xfId="20159"/>
    <cellStyle name="Normal 221 15" xfId="20160"/>
    <cellStyle name="Normal 221 2" xfId="20161"/>
    <cellStyle name="Normal 221 2 2" xfId="20162"/>
    <cellStyle name="Normal 221 2 2 2" xfId="20163"/>
    <cellStyle name="Normal 221 2 3" xfId="20164"/>
    <cellStyle name="Normal 221 2 4" xfId="20165"/>
    <cellStyle name="Normal 221 3" xfId="20166"/>
    <cellStyle name="Normal 221 3 10" xfId="20167"/>
    <cellStyle name="Normal 221 3 11" xfId="20168"/>
    <cellStyle name="Normal 221 3 2" xfId="20169"/>
    <cellStyle name="Normal 221 3 2 2" xfId="20170"/>
    <cellStyle name="Normal 221 3 2 2 2" xfId="20171"/>
    <cellStyle name="Normal 221 3 2 2 3" xfId="20172"/>
    <cellStyle name="Normal 221 3 2 3" xfId="20173"/>
    <cellStyle name="Normal 221 3 2 4" xfId="20174"/>
    <cellStyle name="Normal 221 3 3" xfId="20175"/>
    <cellStyle name="Normal 221 3 3 2" xfId="20176"/>
    <cellStyle name="Normal 221 3 3 3" xfId="20177"/>
    <cellStyle name="Normal 221 3 4" xfId="20178"/>
    <cellStyle name="Normal 221 3 5" xfId="20179"/>
    <cellStyle name="Normal 221 3 6" xfId="20180"/>
    <cellStyle name="Normal 221 3 7" xfId="20181"/>
    <cellStyle name="Normal 221 3 8" xfId="20182"/>
    <cellStyle name="Normal 221 3 9" xfId="20183"/>
    <cellStyle name="Normal 221 4" xfId="20184"/>
    <cellStyle name="Normal 221 4 2" xfId="20185"/>
    <cellStyle name="Normal 221 4 2 2" xfId="20186"/>
    <cellStyle name="Normal 221 4 2 3" xfId="20187"/>
    <cellStyle name="Normal 221 4 3" xfId="20188"/>
    <cellStyle name="Normal 221 4 4" xfId="20189"/>
    <cellStyle name="Normal 221 5" xfId="20190"/>
    <cellStyle name="Normal 221 5 2" xfId="20191"/>
    <cellStyle name="Normal 221 5 3" xfId="20192"/>
    <cellStyle name="Normal 221 6" xfId="20193"/>
    <cellStyle name="Normal 221 6 2" xfId="20194"/>
    <cellStyle name="Normal 221 6 3" xfId="20195"/>
    <cellStyle name="Normal 221 7" xfId="20196"/>
    <cellStyle name="Normal 221 8" xfId="20197"/>
    <cellStyle name="Normal 221 9" xfId="20198"/>
    <cellStyle name="Normal 222" xfId="20199"/>
    <cellStyle name="Normal 222 10" xfId="20200"/>
    <cellStyle name="Normal 222 11" xfId="20201"/>
    <cellStyle name="Normal 222 12" xfId="20202"/>
    <cellStyle name="Normal 222 13" xfId="20203"/>
    <cellStyle name="Normal 222 14" xfId="20204"/>
    <cellStyle name="Normal 222 15" xfId="20205"/>
    <cellStyle name="Normal 222 2" xfId="20206"/>
    <cellStyle name="Normal 222 2 2" xfId="20207"/>
    <cellStyle name="Normal 222 2 2 2" xfId="20208"/>
    <cellStyle name="Normal 222 2 3" xfId="20209"/>
    <cellStyle name="Normal 222 2 4" xfId="20210"/>
    <cellStyle name="Normal 222 3" xfId="20211"/>
    <cellStyle name="Normal 222 3 10" xfId="20212"/>
    <cellStyle name="Normal 222 3 11" xfId="20213"/>
    <cellStyle name="Normal 222 3 2" xfId="20214"/>
    <cellStyle name="Normal 222 3 2 2" xfId="20215"/>
    <cellStyle name="Normal 222 3 2 2 2" xfId="20216"/>
    <cellStyle name="Normal 222 3 2 2 3" xfId="20217"/>
    <cellStyle name="Normal 222 3 2 3" xfId="20218"/>
    <cellStyle name="Normal 222 3 2 4" xfId="20219"/>
    <cellStyle name="Normal 222 3 3" xfId="20220"/>
    <cellStyle name="Normal 222 3 3 2" xfId="20221"/>
    <cellStyle name="Normal 222 3 3 3" xfId="20222"/>
    <cellStyle name="Normal 222 3 4" xfId="20223"/>
    <cellStyle name="Normal 222 3 5" xfId="20224"/>
    <cellStyle name="Normal 222 3 6" xfId="20225"/>
    <cellStyle name="Normal 222 3 7" xfId="20226"/>
    <cellStyle name="Normal 222 3 8" xfId="20227"/>
    <cellStyle name="Normal 222 3 9" xfId="20228"/>
    <cellStyle name="Normal 222 4" xfId="20229"/>
    <cellStyle name="Normal 222 4 2" xfId="20230"/>
    <cellStyle name="Normal 222 4 2 2" xfId="20231"/>
    <cellStyle name="Normal 222 4 2 3" xfId="20232"/>
    <cellStyle name="Normal 222 4 3" xfId="20233"/>
    <cellStyle name="Normal 222 4 4" xfId="20234"/>
    <cellStyle name="Normal 222 5" xfId="20235"/>
    <cellStyle name="Normal 222 5 2" xfId="20236"/>
    <cellStyle name="Normal 222 5 3" xfId="20237"/>
    <cellStyle name="Normal 222 6" xfId="20238"/>
    <cellStyle name="Normal 222 6 2" xfId="20239"/>
    <cellStyle name="Normal 222 6 3" xfId="20240"/>
    <cellStyle name="Normal 222 7" xfId="20241"/>
    <cellStyle name="Normal 222 8" xfId="20242"/>
    <cellStyle name="Normal 222 9" xfId="20243"/>
    <cellStyle name="Normal 223" xfId="20244"/>
    <cellStyle name="Normal 223 10" xfId="20245"/>
    <cellStyle name="Normal 223 11" xfId="20246"/>
    <cellStyle name="Normal 223 12" xfId="20247"/>
    <cellStyle name="Normal 223 13" xfId="20248"/>
    <cellStyle name="Normal 223 14" xfId="20249"/>
    <cellStyle name="Normal 223 15" xfId="20250"/>
    <cellStyle name="Normal 223 2" xfId="20251"/>
    <cellStyle name="Normal 223 2 2" xfId="20252"/>
    <cellStyle name="Normal 223 2 2 2" xfId="20253"/>
    <cellStyle name="Normal 223 2 3" xfId="20254"/>
    <cellStyle name="Normal 223 2 4" xfId="20255"/>
    <cellStyle name="Normal 223 3" xfId="20256"/>
    <cellStyle name="Normal 223 3 10" xfId="20257"/>
    <cellStyle name="Normal 223 3 11" xfId="20258"/>
    <cellStyle name="Normal 223 3 2" xfId="20259"/>
    <cellStyle name="Normal 223 3 2 2" xfId="20260"/>
    <cellStyle name="Normal 223 3 2 2 2" xfId="20261"/>
    <cellStyle name="Normal 223 3 2 2 3" xfId="20262"/>
    <cellStyle name="Normal 223 3 2 3" xfId="20263"/>
    <cellStyle name="Normal 223 3 2 4" xfId="20264"/>
    <cellStyle name="Normal 223 3 3" xfId="20265"/>
    <cellStyle name="Normal 223 3 3 2" xfId="20266"/>
    <cellStyle name="Normal 223 3 3 3" xfId="20267"/>
    <cellStyle name="Normal 223 3 4" xfId="20268"/>
    <cellStyle name="Normal 223 3 5" xfId="20269"/>
    <cellStyle name="Normal 223 3 6" xfId="20270"/>
    <cellStyle name="Normal 223 3 7" xfId="20271"/>
    <cellStyle name="Normal 223 3 8" xfId="20272"/>
    <cellStyle name="Normal 223 3 9" xfId="20273"/>
    <cellStyle name="Normal 223 4" xfId="20274"/>
    <cellStyle name="Normal 223 4 2" xfId="20275"/>
    <cellStyle name="Normal 223 4 2 2" xfId="20276"/>
    <cellStyle name="Normal 223 4 2 3" xfId="20277"/>
    <cellStyle name="Normal 223 4 3" xfId="20278"/>
    <cellStyle name="Normal 223 4 4" xfId="20279"/>
    <cellStyle name="Normal 223 5" xfId="20280"/>
    <cellStyle name="Normal 223 5 2" xfId="20281"/>
    <cellStyle name="Normal 223 5 3" xfId="20282"/>
    <cellStyle name="Normal 223 6" xfId="20283"/>
    <cellStyle name="Normal 223 6 2" xfId="20284"/>
    <cellStyle name="Normal 223 6 3" xfId="20285"/>
    <cellStyle name="Normal 223 7" xfId="20286"/>
    <cellStyle name="Normal 223 8" xfId="20287"/>
    <cellStyle name="Normal 223 9" xfId="20288"/>
    <cellStyle name="Normal 224" xfId="20289"/>
    <cellStyle name="Normal 224 10" xfId="20290"/>
    <cellStyle name="Normal 224 11" xfId="20291"/>
    <cellStyle name="Normal 224 12" xfId="20292"/>
    <cellStyle name="Normal 224 13" xfId="20293"/>
    <cellStyle name="Normal 224 14" xfId="20294"/>
    <cellStyle name="Normal 224 15" xfId="20295"/>
    <cellStyle name="Normal 224 2" xfId="20296"/>
    <cellStyle name="Normal 224 2 2" xfId="20297"/>
    <cellStyle name="Normal 224 2 2 2" xfId="20298"/>
    <cellStyle name="Normal 224 2 3" xfId="20299"/>
    <cellStyle name="Normal 224 2 4" xfId="20300"/>
    <cellStyle name="Normal 224 3" xfId="20301"/>
    <cellStyle name="Normal 224 3 10" xfId="20302"/>
    <cellStyle name="Normal 224 3 11" xfId="20303"/>
    <cellStyle name="Normal 224 3 2" xfId="20304"/>
    <cellStyle name="Normal 224 3 2 2" xfId="20305"/>
    <cellStyle name="Normal 224 3 2 2 2" xfId="20306"/>
    <cellStyle name="Normal 224 3 2 2 3" xfId="20307"/>
    <cellStyle name="Normal 224 3 2 3" xfId="20308"/>
    <cellStyle name="Normal 224 3 2 4" xfId="20309"/>
    <cellStyle name="Normal 224 3 3" xfId="20310"/>
    <cellStyle name="Normal 224 3 3 2" xfId="20311"/>
    <cellStyle name="Normal 224 3 3 3" xfId="20312"/>
    <cellStyle name="Normal 224 3 4" xfId="20313"/>
    <cellStyle name="Normal 224 3 5" xfId="20314"/>
    <cellStyle name="Normal 224 3 6" xfId="20315"/>
    <cellStyle name="Normal 224 3 7" xfId="20316"/>
    <cellStyle name="Normal 224 3 8" xfId="20317"/>
    <cellStyle name="Normal 224 3 9" xfId="20318"/>
    <cellStyle name="Normal 224 4" xfId="20319"/>
    <cellStyle name="Normal 224 4 2" xfId="20320"/>
    <cellStyle name="Normal 224 4 2 2" xfId="20321"/>
    <cellStyle name="Normal 224 4 2 3" xfId="20322"/>
    <cellStyle name="Normal 224 4 3" xfId="20323"/>
    <cellStyle name="Normal 224 4 4" xfId="20324"/>
    <cellStyle name="Normal 224 5" xfId="20325"/>
    <cellStyle name="Normal 224 5 2" xfId="20326"/>
    <cellStyle name="Normal 224 5 3" xfId="20327"/>
    <cellStyle name="Normal 224 6" xfId="20328"/>
    <cellStyle name="Normal 224 6 2" xfId="20329"/>
    <cellStyle name="Normal 224 6 3" xfId="20330"/>
    <cellStyle name="Normal 224 7" xfId="20331"/>
    <cellStyle name="Normal 224 8" xfId="20332"/>
    <cellStyle name="Normal 224 9" xfId="20333"/>
    <cellStyle name="Normal 225" xfId="20334"/>
    <cellStyle name="Normal 225 10" xfId="20335"/>
    <cellStyle name="Normal 225 11" xfId="20336"/>
    <cellStyle name="Normal 225 12" xfId="20337"/>
    <cellStyle name="Normal 225 13" xfId="20338"/>
    <cellStyle name="Normal 225 14" xfId="20339"/>
    <cellStyle name="Normal 225 15" xfId="20340"/>
    <cellStyle name="Normal 225 2" xfId="20341"/>
    <cellStyle name="Normal 225 2 2" xfId="20342"/>
    <cellStyle name="Normal 225 2 2 2" xfId="20343"/>
    <cellStyle name="Normal 225 2 3" xfId="20344"/>
    <cellStyle name="Normal 225 2 4" xfId="20345"/>
    <cellStyle name="Normal 225 3" xfId="20346"/>
    <cellStyle name="Normal 225 3 10" xfId="20347"/>
    <cellStyle name="Normal 225 3 11" xfId="20348"/>
    <cellStyle name="Normal 225 3 2" xfId="20349"/>
    <cellStyle name="Normal 225 3 2 2" xfId="20350"/>
    <cellStyle name="Normal 225 3 2 2 2" xfId="20351"/>
    <cellStyle name="Normal 225 3 2 2 3" xfId="20352"/>
    <cellStyle name="Normal 225 3 2 3" xfId="20353"/>
    <cellStyle name="Normal 225 3 2 4" xfId="20354"/>
    <cellStyle name="Normal 225 3 3" xfId="20355"/>
    <cellStyle name="Normal 225 3 3 2" xfId="20356"/>
    <cellStyle name="Normal 225 3 3 3" xfId="20357"/>
    <cellStyle name="Normal 225 3 4" xfId="20358"/>
    <cellStyle name="Normal 225 3 5" xfId="20359"/>
    <cellStyle name="Normal 225 3 6" xfId="20360"/>
    <cellStyle name="Normal 225 3 7" xfId="20361"/>
    <cellStyle name="Normal 225 3 8" xfId="20362"/>
    <cellStyle name="Normal 225 3 9" xfId="20363"/>
    <cellStyle name="Normal 225 4" xfId="20364"/>
    <cellStyle name="Normal 225 4 2" xfId="20365"/>
    <cellStyle name="Normal 225 4 2 2" xfId="20366"/>
    <cellStyle name="Normal 225 4 2 3" xfId="20367"/>
    <cellStyle name="Normal 225 4 3" xfId="20368"/>
    <cellStyle name="Normal 225 4 4" xfId="20369"/>
    <cellStyle name="Normal 225 5" xfId="20370"/>
    <cellStyle name="Normal 225 5 2" xfId="20371"/>
    <cellStyle name="Normal 225 5 3" xfId="20372"/>
    <cellStyle name="Normal 225 6" xfId="20373"/>
    <cellStyle name="Normal 225 6 2" xfId="20374"/>
    <cellStyle name="Normal 225 6 3" xfId="20375"/>
    <cellStyle name="Normal 225 7" xfId="20376"/>
    <cellStyle name="Normal 225 8" xfId="20377"/>
    <cellStyle name="Normal 225 9" xfId="20378"/>
    <cellStyle name="Normal 226" xfId="20379"/>
    <cellStyle name="Normal 226 10" xfId="20380"/>
    <cellStyle name="Normal 226 11" xfId="20381"/>
    <cellStyle name="Normal 226 12" xfId="20382"/>
    <cellStyle name="Normal 226 13" xfId="20383"/>
    <cellStyle name="Normal 226 14" xfId="20384"/>
    <cellStyle name="Normal 226 15" xfId="20385"/>
    <cellStyle name="Normal 226 2" xfId="20386"/>
    <cellStyle name="Normal 226 2 2" xfId="20387"/>
    <cellStyle name="Normal 226 2 2 2" xfId="20388"/>
    <cellStyle name="Normal 226 2 3" xfId="20389"/>
    <cellStyle name="Normal 226 2 4" xfId="20390"/>
    <cellStyle name="Normal 226 3" xfId="20391"/>
    <cellStyle name="Normal 226 3 10" xfId="20392"/>
    <cellStyle name="Normal 226 3 11" xfId="20393"/>
    <cellStyle name="Normal 226 3 2" xfId="20394"/>
    <cellStyle name="Normal 226 3 2 2" xfId="20395"/>
    <cellStyle name="Normal 226 3 2 2 2" xfId="20396"/>
    <cellStyle name="Normal 226 3 2 2 3" xfId="20397"/>
    <cellStyle name="Normal 226 3 2 3" xfId="20398"/>
    <cellStyle name="Normal 226 3 2 4" xfId="20399"/>
    <cellStyle name="Normal 226 3 3" xfId="20400"/>
    <cellStyle name="Normal 226 3 3 2" xfId="20401"/>
    <cellStyle name="Normal 226 3 3 3" xfId="20402"/>
    <cellStyle name="Normal 226 3 4" xfId="20403"/>
    <cellStyle name="Normal 226 3 5" xfId="20404"/>
    <cellStyle name="Normal 226 3 6" xfId="20405"/>
    <cellStyle name="Normal 226 3 7" xfId="20406"/>
    <cellStyle name="Normal 226 3 8" xfId="20407"/>
    <cellStyle name="Normal 226 3 9" xfId="20408"/>
    <cellStyle name="Normal 226 4" xfId="20409"/>
    <cellStyle name="Normal 226 4 2" xfId="20410"/>
    <cellStyle name="Normal 226 4 2 2" xfId="20411"/>
    <cellStyle name="Normal 226 4 2 3" xfId="20412"/>
    <cellStyle name="Normal 226 4 3" xfId="20413"/>
    <cellStyle name="Normal 226 4 4" xfId="20414"/>
    <cellStyle name="Normal 226 5" xfId="20415"/>
    <cellStyle name="Normal 226 5 2" xfId="20416"/>
    <cellStyle name="Normal 226 5 3" xfId="20417"/>
    <cellStyle name="Normal 226 6" xfId="20418"/>
    <cellStyle name="Normal 226 6 2" xfId="20419"/>
    <cellStyle name="Normal 226 6 3" xfId="20420"/>
    <cellStyle name="Normal 226 7" xfId="20421"/>
    <cellStyle name="Normal 226 8" xfId="20422"/>
    <cellStyle name="Normal 226 9" xfId="20423"/>
    <cellStyle name="Normal 227" xfId="20424"/>
    <cellStyle name="Normal 227 10" xfId="20425"/>
    <cellStyle name="Normal 227 11" xfId="20426"/>
    <cellStyle name="Normal 227 12" xfId="20427"/>
    <cellStyle name="Normal 227 13" xfId="20428"/>
    <cellStyle name="Normal 227 14" xfId="20429"/>
    <cellStyle name="Normal 227 15" xfId="20430"/>
    <cellStyle name="Normal 227 2" xfId="20431"/>
    <cellStyle name="Normal 227 2 2" xfId="20432"/>
    <cellStyle name="Normal 227 2 2 2" xfId="20433"/>
    <cellStyle name="Normal 227 2 3" xfId="20434"/>
    <cellStyle name="Normal 227 2 4" xfId="20435"/>
    <cellStyle name="Normal 227 3" xfId="20436"/>
    <cellStyle name="Normal 227 3 10" xfId="20437"/>
    <cellStyle name="Normal 227 3 11" xfId="20438"/>
    <cellStyle name="Normal 227 3 2" xfId="20439"/>
    <cellStyle name="Normal 227 3 2 2" xfId="20440"/>
    <cellStyle name="Normal 227 3 2 2 2" xfId="20441"/>
    <cellStyle name="Normal 227 3 2 2 3" xfId="20442"/>
    <cellStyle name="Normal 227 3 2 3" xfId="20443"/>
    <cellStyle name="Normal 227 3 2 4" xfId="20444"/>
    <cellStyle name="Normal 227 3 3" xfId="20445"/>
    <cellStyle name="Normal 227 3 3 2" xfId="20446"/>
    <cellStyle name="Normal 227 3 3 3" xfId="20447"/>
    <cellStyle name="Normal 227 3 4" xfId="20448"/>
    <cellStyle name="Normal 227 3 5" xfId="20449"/>
    <cellStyle name="Normal 227 3 6" xfId="20450"/>
    <cellStyle name="Normal 227 3 7" xfId="20451"/>
    <cellStyle name="Normal 227 3 8" xfId="20452"/>
    <cellStyle name="Normal 227 3 9" xfId="20453"/>
    <cellStyle name="Normal 227 4" xfId="20454"/>
    <cellStyle name="Normal 227 4 2" xfId="20455"/>
    <cellStyle name="Normal 227 4 2 2" xfId="20456"/>
    <cellStyle name="Normal 227 4 2 3" xfId="20457"/>
    <cellStyle name="Normal 227 4 3" xfId="20458"/>
    <cellStyle name="Normal 227 4 4" xfId="20459"/>
    <cellStyle name="Normal 227 5" xfId="20460"/>
    <cellStyle name="Normal 227 5 2" xfId="20461"/>
    <cellStyle name="Normal 227 5 3" xfId="20462"/>
    <cellStyle name="Normal 227 6" xfId="20463"/>
    <cellStyle name="Normal 227 6 2" xfId="20464"/>
    <cellStyle name="Normal 227 6 3" xfId="20465"/>
    <cellStyle name="Normal 227 7" xfId="20466"/>
    <cellStyle name="Normal 227 8" xfId="20467"/>
    <cellStyle name="Normal 227 9" xfId="20468"/>
    <cellStyle name="Normal 228" xfId="20469"/>
    <cellStyle name="Normal 228 10" xfId="20470"/>
    <cellStyle name="Normal 228 11" xfId="20471"/>
    <cellStyle name="Normal 228 12" xfId="20472"/>
    <cellStyle name="Normal 228 13" xfId="20473"/>
    <cellStyle name="Normal 228 14" xfId="20474"/>
    <cellStyle name="Normal 228 15" xfId="20475"/>
    <cellStyle name="Normal 228 2" xfId="20476"/>
    <cellStyle name="Normal 228 2 2" xfId="20477"/>
    <cellStyle name="Normal 228 2 2 2" xfId="20478"/>
    <cellStyle name="Normal 228 2 3" xfId="20479"/>
    <cellStyle name="Normal 228 2 4" xfId="20480"/>
    <cellStyle name="Normal 228 3" xfId="20481"/>
    <cellStyle name="Normal 228 3 10" xfId="20482"/>
    <cellStyle name="Normal 228 3 11" xfId="20483"/>
    <cellStyle name="Normal 228 3 2" xfId="20484"/>
    <cellStyle name="Normal 228 3 2 2" xfId="20485"/>
    <cellStyle name="Normal 228 3 2 2 2" xfId="20486"/>
    <cellStyle name="Normal 228 3 2 2 3" xfId="20487"/>
    <cellStyle name="Normal 228 3 2 3" xfId="20488"/>
    <cellStyle name="Normal 228 3 2 4" xfId="20489"/>
    <cellStyle name="Normal 228 3 3" xfId="20490"/>
    <cellStyle name="Normal 228 3 3 2" xfId="20491"/>
    <cellStyle name="Normal 228 3 3 3" xfId="20492"/>
    <cellStyle name="Normal 228 3 4" xfId="20493"/>
    <cellStyle name="Normal 228 3 5" xfId="20494"/>
    <cellStyle name="Normal 228 3 6" xfId="20495"/>
    <cellStyle name="Normal 228 3 7" xfId="20496"/>
    <cellStyle name="Normal 228 3 8" xfId="20497"/>
    <cellStyle name="Normal 228 3 9" xfId="20498"/>
    <cellStyle name="Normal 228 4" xfId="20499"/>
    <cellStyle name="Normal 228 4 2" xfId="20500"/>
    <cellStyle name="Normal 228 4 2 2" xfId="20501"/>
    <cellStyle name="Normal 228 4 2 3" xfId="20502"/>
    <cellStyle name="Normal 228 4 3" xfId="20503"/>
    <cellStyle name="Normal 228 4 4" xfId="20504"/>
    <cellStyle name="Normal 228 5" xfId="20505"/>
    <cellStyle name="Normal 228 5 2" xfId="20506"/>
    <cellStyle name="Normal 228 5 3" xfId="20507"/>
    <cellStyle name="Normal 228 6" xfId="20508"/>
    <cellStyle name="Normal 228 6 2" xfId="20509"/>
    <cellStyle name="Normal 228 6 3" xfId="20510"/>
    <cellStyle name="Normal 228 7" xfId="20511"/>
    <cellStyle name="Normal 228 8" xfId="20512"/>
    <cellStyle name="Normal 228 9" xfId="20513"/>
    <cellStyle name="Normal 229" xfId="20514"/>
    <cellStyle name="Normal 229 10" xfId="20515"/>
    <cellStyle name="Normal 229 11" xfId="20516"/>
    <cellStyle name="Normal 229 12" xfId="20517"/>
    <cellStyle name="Normal 229 13" xfId="20518"/>
    <cellStyle name="Normal 229 14" xfId="20519"/>
    <cellStyle name="Normal 229 15" xfId="20520"/>
    <cellStyle name="Normal 229 2" xfId="20521"/>
    <cellStyle name="Normal 229 2 2" xfId="20522"/>
    <cellStyle name="Normal 229 2 2 2" xfId="20523"/>
    <cellStyle name="Normal 229 2 3" xfId="20524"/>
    <cellStyle name="Normal 229 2 4" xfId="20525"/>
    <cellStyle name="Normal 229 3" xfId="20526"/>
    <cellStyle name="Normal 229 3 10" xfId="20527"/>
    <cellStyle name="Normal 229 3 11" xfId="20528"/>
    <cellStyle name="Normal 229 3 2" xfId="20529"/>
    <cellStyle name="Normal 229 3 2 2" xfId="20530"/>
    <cellStyle name="Normal 229 3 2 2 2" xfId="20531"/>
    <cellStyle name="Normal 229 3 2 2 3" xfId="20532"/>
    <cellStyle name="Normal 229 3 2 3" xfId="20533"/>
    <cellStyle name="Normal 229 3 2 4" xfId="20534"/>
    <cellStyle name="Normal 229 3 3" xfId="20535"/>
    <cellStyle name="Normal 229 3 3 2" xfId="20536"/>
    <cellStyle name="Normal 229 3 3 3" xfId="20537"/>
    <cellStyle name="Normal 229 3 4" xfId="20538"/>
    <cellStyle name="Normal 229 3 5" xfId="20539"/>
    <cellStyle name="Normal 229 3 6" xfId="20540"/>
    <cellStyle name="Normal 229 3 7" xfId="20541"/>
    <cellStyle name="Normal 229 3 8" xfId="20542"/>
    <cellStyle name="Normal 229 3 9" xfId="20543"/>
    <cellStyle name="Normal 229 4" xfId="20544"/>
    <cellStyle name="Normal 229 4 2" xfId="20545"/>
    <cellStyle name="Normal 229 4 2 2" xfId="20546"/>
    <cellStyle name="Normal 229 4 2 3" xfId="20547"/>
    <cellStyle name="Normal 229 4 3" xfId="20548"/>
    <cellStyle name="Normal 229 4 4" xfId="20549"/>
    <cellStyle name="Normal 229 5" xfId="20550"/>
    <cellStyle name="Normal 229 5 2" xfId="20551"/>
    <cellStyle name="Normal 229 5 3" xfId="20552"/>
    <cellStyle name="Normal 229 6" xfId="20553"/>
    <cellStyle name="Normal 229 6 2" xfId="20554"/>
    <cellStyle name="Normal 229 6 3" xfId="20555"/>
    <cellStyle name="Normal 229 7" xfId="20556"/>
    <cellStyle name="Normal 229 8" xfId="20557"/>
    <cellStyle name="Normal 229 9" xfId="20558"/>
    <cellStyle name="Normal 23" xfId="20559"/>
    <cellStyle name="Normal 23 2" xfId="20560"/>
    <cellStyle name="Normal 23 2 2" xfId="20561"/>
    <cellStyle name="Normal 23 2 2 2" xfId="20562"/>
    <cellStyle name="Normal 23 2 3" xfId="20563"/>
    <cellStyle name="Normal 23 2 4" xfId="20564"/>
    <cellStyle name="Normal 23 2 5" xfId="20565"/>
    <cellStyle name="Normal 23 3" xfId="20566"/>
    <cellStyle name="Normal 23 3 2" xfId="20567"/>
    <cellStyle name="Normal 23 4" xfId="20568"/>
    <cellStyle name="Normal 23 4 2" xfId="20569"/>
    <cellStyle name="Normal 230" xfId="20570"/>
    <cellStyle name="Normal 230 10" xfId="20571"/>
    <cellStyle name="Normal 230 11" xfId="20572"/>
    <cellStyle name="Normal 230 12" xfId="20573"/>
    <cellStyle name="Normal 230 13" xfId="20574"/>
    <cellStyle name="Normal 230 14" xfId="20575"/>
    <cellStyle name="Normal 230 15" xfId="20576"/>
    <cellStyle name="Normal 230 2" xfId="20577"/>
    <cellStyle name="Normal 230 2 2" xfId="20578"/>
    <cellStyle name="Normal 230 2 2 2" xfId="20579"/>
    <cellStyle name="Normal 230 2 3" xfId="20580"/>
    <cellStyle name="Normal 230 2 4" xfId="20581"/>
    <cellStyle name="Normal 230 3" xfId="20582"/>
    <cellStyle name="Normal 230 3 10" xfId="20583"/>
    <cellStyle name="Normal 230 3 11" xfId="20584"/>
    <cellStyle name="Normal 230 3 2" xfId="20585"/>
    <cellStyle name="Normal 230 3 2 2" xfId="20586"/>
    <cellStyle name="Normal 230 3 2 2 2" xfId="20587"/>
    <cellStyle name="Normal 230 3 2 2 3" xfId="20588"/>
    <cellStyle name="Normal 230 3 2 3" xfId="20589"/>
    <cellStyle name="Normal 230 3 2 4" xfId="20590"/>
    <cellStyle name="Normal 230 3 3" xfId="20591"/>
    <cellStyle name="Normal 230 3 3 2" xfId="20592"/>
    <cellStyle name="Normal 230 3 3 3" xfId="20593"/>
    <cellStyle name="Normal 230 3 4" xfId="20594"/>
    <cellStyle name="Normal 230 3 5" xfId="20595"/>
    <cellStyle name="Normal 230 3 6" xfId="20596"/>
    <cellStyle name="Normal 230 3 7" xfId="20597"/>
    <cellStyle name="Normal 230 3 8" xfId="20598"/>
    <cellStyle name="Normal 230 3 9" xfId="20599"/>
    <cellStyle name="Normal 230 4" xfId="20600"/>
    <cellStyle name="Normal 230 4 2" xfId="20601"/>
    <cellStyle name="Normal 230 4 2 2" xfId="20602"/>
    <cellStyle name="Normal 230 4 2 3" xfId="20603"/>
    <cellStyle name="Normal 230 4 3" xfId="20604"/>
    <cellStyle name="Normal 230 4 4" xfId="20605"/>
    <cellStyle name="Normal 230 5" xfId="20606"/>
    <cellStyle name="Normal 230 5 2" xfId="20607"/>
    <cellStyle name="Normal 230 5 3" xfId="20608"/>
    <cellStyle name="Normal 230 6" xfId="20609"/>
    <cellStyle name="Normal 230 6 2" xfId="20610"/>
    <cellStyle name="Normal 230 6 3" xfId="20611"/>
    <cellStyle name="Normal 230 7" xfId="20612"/>
    <cellStyle name="Normal 230 8" xfId="20613"/>
    <cellStyle name="Normal 230 9" xfId="20614"/>
    <cellStyle name="Normal 231" xfId="20615"/>
    <cellStyle name="Normal 231 10" xfId="20616"/>
    <cellStyle name="Normal 231 11" xfId="20617"/>
    <cellStyle name="Normal 231 12" xfId="20618"/>
    <cellStyle name="Normal 231 13" xfId="20619"/>
    <cellStyle name="Normal 231 14" xfId="20620"/>
    <cellStyle name="Normal 231 2" xfId="20621"/>
    <cellStyle name="Normal 231 2 10" xfId="20622"/>
    <cellStyle name="Normal 231 2 11" xfId="20623"/>
    <cellStyle name="Normal 231 2 12" xfId="20624"/>
    <cellStyle name="Normal 231 2 2" xfId="20625"/>
    <cellStyle name="Normal 231 2 2 2" xfId="20626"/>
    <cellStyle name="Normal 231 2 2 2 2" xfId="20627"/>
    <cellStyle name="Normal 231 2 2 2 3" xfId="20628"/>
    <cellStyle name="Normal 231 2 2 3" xfId="20629"/>
    <cellStyle name="Normal 231 2 2 4" xfId="20630"/>
    <cellStyle name="Normal 231 2 2 5" xfId="20631"/>
    <cellStyle name="Normal 231 2 3" xfId="20632"/>
    <cellStyle name="Normal 231 2 3 2" xfId="20633"/>
    <cellStyle name="Normal 231 2 3 3" xfId="20634"/>
    <cellStyle name="Normal 231 2 4" xfId="20635"/>
    <cellStyle name="Normal 231 2 5" xfId="20636"/>
    <cellStyle name="Normal 231 2 6" xfId="20637"/>
    <cellStyle name="Normal 231 2 7" xfId="20638"/>
    <cellStyle name="Normal 231 2 8" xfId="20639"/>
    <cellStyle name="Normal 231 2 9" xfId="20640"/>
    <cellStyle name="Normal 231 3" xfId="20641"/>
    <cellStyle name="Normal 231 3 2" xfId="20642"/>
    <cellStyle name="Normal 231 3 2 2" xfId="20643"/>
    <cellStyle name="Normal 231 3 2 3" xfId="20644"/>
    <cellStyle name="Normal 231 3 3" xfId="20645"/>
    <cellStyle name="Normal 231 3 4" xfId="20646"/>
    <cellStyle name="Normal 231 3 5" xfId="20647"/>
    <cellStyle name="Normal 231 4" xfId="20648"/>
    <cellStyle name="Normal 231 4 2" xfId="20649"/>
    <cellStyle name="Normal 231 4 3" xfId="20650"/>
    <cellStyle name="Normal 231 5" xfId="20651"/>
    <cellStyle name="Normal 231 5 2" xfId="20652"/>
    <cellStyle name="Normal 231 5 3" xfId="20653"/>
    <cellStyle name="Normal 231 6" xfId="20654"/>
    <cellStyle name="Normal 231 7" xfId="20655"/>
    <cellStyle name="Normal 231 8" xfId="20656"/>
    <cellStyle name="Normal 231 9" xfId="20657"/>
    <cellStyle name="Normal 232" xfId="20658"/>
    <cellStyle name="Normal 232 10" xfId="20659"/>
    <cellStyle name="Normal 232 11" xfId="20660"/>
    <cellStyle name="Normal 232 12" xfId="20661"/>
    <cellStyle name="Normal 232 13" xfId="20662"/>
    <cellStyle name="Normal 232 14" xfId="20663"/>
    <cellStyle name="Normal 232 2" xfId="20664"/>
    <cellStyle name="Normal 232 2 10" xfId="20665"/>
    <cellStyle name="Normal 232 2 11" xfId="20666"/>
    <cellStyle name="Normal 232 2 12" xfId="20667"/>
    <cellStyle name="Normal 232 2 2" xfId="20668"/>
    <cellStyle name="Normal 232 2 2 2" xfId="20669"/>
    <cellStyle name="Normal 232 2 2 2 2" xfId="20670"/>
    <cellStyle name="Normal 232 2 2 2 3" xfId="20671"/>
    <cellStyle name="Normal 232 2 2 3" xfId="20672"/>
    <cellStyle name="Normal 232 2 2 4" xfId="20673"/>
    <cellStyle name="Normal 232 2 2 5" xfId="20674"/>
    <cellStyle name="Normal 232 2 3" xfId="20675"/>
    <cellStyle name="Normal 232 2 3 2" xfId="20676"/>
    <cellStyle name="Normal 232 2 3 3" xfId="20677"/>
    <cellStyle name="Normal 232 2 4" xfId="20678"/>
    <cellStyle name="Normal 232 2 5" xfId="20679"/>
    <cellStyle name="Normal 232 2 6" xfId="20680"/>
    <cellStyle name="Normal 232 2 7" xfId="20681"/>
    <cellStyle name="Normal 232 2 8" xfId="20682"/>
    <cellStyle name="Normal 232 2 9" xfId="20683"/>
    <cellStyle name="Normal 232 3" xfId="20684"/>
    <cellStyle name="Normal 232 3 2" xfId="20685"/>
    <cellStyle name="Normal 232 3 2 2" xfId="20686"/>
    <cellStyle name="Normal 232 3 2 3" xfId="20687"/>
    <cellStyle name="Normal 232 3 3" xfId="20688"/>
    <cellStyle name="Normal 232 3 4" xfId="20689"/>
    <cellStyle name="Normal 232 3 5" xfId="20690"/>
    <cellStyle name="Normal 232 4" xfId="20691"/>
    <cellStyle name="Normal 232 4 2" xfId="20692"/>
    <cellStyle name="Normal 232 4 3" xfId="20693"/>
    <cellStyle name="Normal 232 5" xfId="20694"/>
    <cellStyle name="Normal 232 5 2" xfId="20695"/>
    <cellStyle name="Normal 232 5 3" xfId="20696"/>
    <cellStyle name="Normal 232 6" xfId="20697"/>
    <cellStyle name="Normal 232 7" xfId="20698"/>
    <cellStyle name="Normal 232 8" xfId="20699"/>
    <cellStyle name="Normal 232 9" xfId="20700"/>
    <cellStyle name="Normal 233" xfId="20701"/>
    <cellStyle name="Normal 233 10" xfId="20702"/>
    <cellStyle name="Normal 233 11" xfId="20703"/>
    <cellStyle name="Normal 233 12" xfId="20704"/>
    <cellStyle name="Normal 233 13" xfId="20705"/>
    <cellStyle name="Normal 233 14" xfId="20706"/>
    <cellStyle name="Normal 233 2" xfId="20707"/>
    <cellStyle name="Normal 233 2 10" xfId="20708"/>
    <cellStyle name="Normal 233 2 11" xfId="20709"/>
    <cellStyle name="Normal 233 2 12" xfId="20710"/>
    <cellStyle name="Normal 233 2 2" xfId="20711"/>
    <cellStyle name="Normal 233 2 2 2" xfId="20712"/>
    <cellStyle name="Normal 233 2 2 2 2" xfId="20713"/>
    <cellStyle name="Normal 233 2 2 2 3" xfId="20714"/>
    <cellStyle name="Normal 233 2 2 3" xfId="20715"/>
    <cellStyle name="Normal 233 2 2 4" xfId="20716"/>
    <cellStyle name="Normal 233 2 2 5" xfId="20717"/>
    <cellStyle name="Normal 233 2 3" xfId="20718"/>
    <cellStyle name="Normal 233 2 3 2" xfId="20719"/>
    <cellStyle name="Normal 233 2 3 3" xfId="20720"/>
    <cellStyle name="Normal 233 2 4" xfId="20721"/>
    <cellStyle name="Normal 233 2 5" xfId="20722"/>
    <cellStyle name="Normal 233 2 6" xfId="20723"/>
    <cellStyle name="Normal 233 2 7" xfId="20724"/>
    <cellStyle name="Normal 233 2 8" xfId="20725"/>
    <cellStyle name="Normal 233 2 9" xfId="20726"/>
    <cellStyle name="Normal 233 3" xfId="20727"/>
    <cellStyle name="Normal 233 3 2" xfId="20728"/>
    <cellStyle name="Normal 233 3 2 2" xfId="20729"/>
    <cellStyle name="Normal 233 3 2 3" xfId="20730"/>
    <cellStyle name="Normal 233 3 3" xfId="20731"/>
    <cellStyle name="Normal 233 3 4" xfId="20732"/>
    <cellStyle name="Normal 233 3 5" xfId="20733"/>
    <cellStyle name="Normal 233 4" xfId="20734"/>
    <cellStyle name="Normal 233 4 2" xfId="20735"/>
    <cellStyle name="Normal 233 4 3" xfId="20736"/>
    <cellStyle name="Normal 233 5" xfId="20737"/>
    <cellStyle name="Normal 233 5 2" xfId="20738"/>
    <cellStyle name="Normal 233 5 3" xfId="20739"/>
    <cellStyle name="Normal 233 6" xfId="20740"/>
    <cellStyle name="Normal 233 7" xfId="20741"/>
    <cellStyle name="Normal 233 8" xfId="20742"/>
    <cellStyle name="Normal 233 9" xfId="20743"/>
    <cellStyle name="Normal 234" xfId="20744"/>
    <cellStyle name="Normal 234 10" xfId="20745"/>
    <cellStyle name="Normal 234 11" xfId="20746"/>
    <cellStyle name="Normal 234 12" xfId="20747"/>
    <cellStyle name="Normal 234 13" xfId="20748"/>
    <cellStyle name="Normal 234 14" xfId="20749"/>
    <cellStyle name="Normal 234 2" xfId="20750"/>
    <cellStyle name="Normal 234 2 10" xfId="20751"/>
    <cellStyle name="Normal 234 2 11" xfId="20752"/>
    <cellStyle name="Normal 234 2 12" xfId="20753"/>
    <cellStyle name="Normal 234 2 2" xfId="20754"/>
    <cellStyle name="Normal 234 2 2 2" xfId="20755"/>
    <cellStyle name="Normal 234 2 2 2 2" xfId="20756"/>
    <cellStyle name="Normal 234 2 2 2 3" xfId="20757"/>
    <cellStyle name="Normal 234 2 2 3" xfId="20758"/>
    <cellStyle name="Normal 234 2 2 4" xfId="20759"/>
    <cellStyle name="Normal 234 2 2 5" xfId="20760"/>
    <cellStyle name="Normal 234 2 3" xfId="20761"/>
    <cellStyle name="Normal 234 2 3 2" xfId="20762"/>
    <cellStyle name="Normal 234 2 3 3" xfId="20763"/>
    <cellStyle name="Normal 234 2 4" xfId="20764"/>
    <cellStyle name="Normal 234 2 5" xfId="20765"/>
    <cellStyle name="Normal 234 2 6" xfId="20766"/>
    <cellStyle name="Normal 234 2 7" xfId="20767"/>
    <cellStyle name="Normal 234 2 8" xfId="20768"/>
    <cellStyle name="Normal 234 2 9" xfId="20769"/>
    <cellStyle name="Normal 234 3" xfId="20770"/>
    <cellStyle name="Normal 234 3 2" xfId="20771"/>
    <cellStyle name="Normal 234 3 2 2" xfId="20772"/>
    <cellStyle name="Normal 234 3 2 3" xfId="20773"/>
    <cellStyle name="Normal 234 3 3" xfId="20774"/>
    <cellStyle name="Normal 234 3 4" xfId="20775"/>
    <cellStyle name="Normal 234 3 5" xfId="20776"/>
    <cellStyle name="Normal 234 4" xfId="20777"/>
    <cellStyle name="Normal 234 4 2" xfId="20778"/>
    <cellStyle name="Normal 234 4 3" xfId="20779"/>
    <cellStyle name="Normal 234 5" xfId="20780"/>
    <cellStyle name="Normal 234 5 2" xfId="20781"/>
    <cellStyle name="Normal 234 5 3" xfId="20782"/>
    <cellStyle name="Normal 234 6" xfId="20783"/>
    <cellStyle name="Normal 234 7" xfId="20784"/>
    <cellStyle name="Normal 234 8" xfId="20785"/>
    <cellStyle name="Normal 234 9" xfId="20786"/>
    <cellStyle name="Normal 235" xfId="20787"/>
    <cellStyle name="Normal 235 10" xfId="20788"/>
    <cellStyle name="Normal 235 11" xfId="20789"/>
    <cellStyle name="Normal 235 12" xfId="20790"/>
    <cellStyle name="Normal 235 13" xfId="20791"/>
    <cellStyle name="Normal 235 14" xfId="20792"/>
    <cellStyle name="Normal 235 2" xfId="20793"/>
    <cellStyle name="Normal 235 2 10" xfId="20794"/>
    <cellStyle name="Normal 235 2 11" xfId="20795"/>
    <cellStyle name="Normal 235 2 12" xfId="20796"/>
    <cellStyle name="Normal 235 2 2" xfId="20797"/>
    <cellStyle name="Normal 235 2 2 2" xfId="20798"/>
    <cellStyle name="Normal 235 2 2 2 2" xfId="20799"/>
    <cellStyle name="Normal 235 2 2 2 3" xfId="20800"/>
    <cellStyle name="Normal 235 2 2 3" xfId="20801"/>
    <cellStyle name="Normal 235 2 2 4" xfId="20802"/>
    <cellStyle name="Normal 235 2 2 5" xfId="20803"/>
    <cellStyle name="Normal 235 2 3" xfId="20804"/>
    <cellStyle name="Normal 235 2 3 2" xfId="20805"/>
    <cellStyle name="Normal 235 2 3 3" xfId="20806"/>
    <cellStyle name="Normal 235 2 4" xfId="20807"/>
    <cellStyle name="Normal 235 2 5" xfId="20808"/>
    <cellStyle name="Normal 235 2 6" xfId="20809"/>
    <cellStyle name="Normal 235 2 7" xfId="20810"/>
    <cellStyle name="Normal 235 2 8" xfId="20811"/>
    <cellStyle name="Normal 235 2 9" xfId="20812"/>
    <cellStyle name="Normal 235 3" xfId="20813"/>
    <cellStyle name="Normal 235 3 2" xfId="20814"/>
    <cellStyle name="Normal 235 3 2 2" xfId="20815"/>
    <cellStyle name="Normal 235 3 2 3" xfId="20816"/>
    <cellStyle name="Normal 235 3 3" xfId="20817"/>
    <cellStyle name="Normal 235 3 4" xfId="20818"/>
    <cellStyle name="Normal 235 3 5" xfId="20819"/>
    <cellStyle name="Normal 235 4" xfId="20820"/>
    <cellStyle name="Normal 235 4 2" xfId="20821"/>
    <cellStyle name="Normal 235 4 3" xfId="20822"/>
    <cellStyle name="Normal 235 5" xfId="20823"/>
    <cellStyle name="Normal 235 5 2" xfId="20824"/>
    <cellStyle name="Normal 235 5 3" xfId="20825"/>
    <cellStyle name="Normal 235 6" xfId="20826"/>
    <cellStyle name="Normal 235 7" xfId="20827"/>
    <cellStyle name="Normal 235 8" xfId="20828"/>
    <cellStyle name="Normal 235 9" xfId="20829"/>
    <cellStyle name="Normal 236" xfId="20830"/>
    <cellStyle name="Normal 236 10" xfId="20831"/>
    <cellStyle name="Normal 236 11" xfId="20832"/>
    <cellStyle name="Normal 236 12" xfId="20833"/>
    <cellStyle name="Normal 236 13" xfId="20834"/>
    <cellStyle name="Normal 236 14" xfId="20835"/>
    <cellStyle name="Normal 236 2" xfId="20836"/>
    <cellStyle name="Normal 236 2 10" xfId="20837"/>
    <cellStyle name="Normal 236 2 11" xfId="20838"/>
    <cellStyle name="Normal 236 2 12" xfId="20839"/>
    <cellStyle name="Normal 236 2 2" xfId="20840"/>
    <cellStyle name="Normal 236 2 2 2" xfId="20841"/>
    <cellStyle name="Normal 236 2 2 2 2" xfId="20842"/>
    <cellStyle name="Normal 236 2 2 2 3" xfId="20843"/>
    <cellStyle name="Normal 236 2 2 3" xfId="20844"/>
    <cellStyle name="Normal 236 2 2 4" xfId="20845"/>
    <cellStyle name="Normal 236 2 2 5" xfId="20846"/>
    <cellStyle name="Normal 236 2 3" xfId="20847"/>
    <cellStyle name="Normal 236 2 3 2" xfId="20848"/>
    <cellStyle name="Normal 236 2 3 3" xfId="20849"/>
    <cellStyle name="Normal 236 2 4" xfId="20850"/>
    <cellStyle name="Normal 236 2 5" xfId="20851"/>
    <cellStyle name="Normal 236 2 6" xfId="20852"/>
    <cellStyle name="Normal 236 2 7" xfId="20853"/>
    <cellStyle name="Normal 236 2 8" xfId="20854"/>
    <cellStyle name="Normal 236 2 9" xfId="20855"/>
    <cellStyle name="Normal 236 3" xfId="20856"/>
    <cellStyle name="Normal 236 3 2" xfId="20857"/>
    <cellStyle name="Normal 236 3 2 2" xfId="20858"/>
    <cellStyle name="Normal 236 3 2 3" xfId="20859"/>
    <cellStyle name="Normal 236 3 3" xfId="20860"/>
    <cellStyle name="Normal 236 3 4" xfId="20861"/>
    <cellStyle name="Normal 236 3 5" xfId="20862"/>
    <cellStyle name="Normal 236 4" xfId="20863"/>
    <cellStyle name="Normal 236 4 2" xfId="20864"/>
    <cellStyle name="Normal 236 4 3" xfId="20865"/>
    <cellStyle name="Normal 236 5" xfId="20866"/>
    <cellStyle name="Normal 236 5 2" xfId="20867"/>
    <cellStyle name="Normal 236 5 3" xfId="20868"/>
    <cellStyle name="Normal 236 6" xfId="20869"/>
    <cellStyle name="Normal 236 7" xfId="20870"/>
    <cellStyle name="Normal 236 8" xfId="20871"/>
    <cellStyle name="Normal 236 9" xfId="20872"/>
    <cellStyle name="Normal 237" xfId="20873"/>
    <cellStyle name="Normal 237 10" xfId="20874"/>
    <cellStyle name="Normal 237 11" xfId="20875"/>
    <cellStyle name="Normal 237 12" xfId="20876"/>
    <cellStyle name="Normal 237 13" xfId="20877"/>
    <cellStyle name="Normal 237 14" xfId="20878"/>
    <cellStyle name="Normal 237 2" xfId="20879"/>
    <cellStyle name="Normal 237 2 10" xfId="20880"/>
    <cellStyle name="Normal 237 2 11" xfId="20881"/>
    <cellStyle name="Normal 237 2 12" xfId="20882"/>
    <cellStyle name="Normal 237 2 2" xfId="20883"/>
    <cellStyle name="Normal 237 2 2 2" xfId="20884"/>
    <cellStyle name="Normal 237 2 2 2 2" xfId="20885"/>
    <cellStyle name="Normal 237 2 2 2 3" xfId="20886"/>
    <cellStyle name="Normal 237 2 2 3" xfId="20887"/>
    <cellStyle name="Normal 237 2 2 4" xfId="20888"/>
    <cellStyle name="Normal 237 2 2 5" xfId="20889"/>
    <cellStyle name="Normal 237 2 3" xfId="20890"/>
    <cellStyle name="Normal 237 2 3 2" xfId="20891"/>
    <cellStyle name="Normal 237 2 3 3" xfId="20892"/>
    <cellStyle name="Normal 237 2 4" xfId="20893"/>
    <cellStyle name="Normal 237 2 5" xfId="20894"/>
    <cellStyle name="Normal 237 2 6" xfId="20895"/>
    <cellStyle name="Normal 237 2 7" xfId="20896"/>
    <cellStyle name="Normal 237 2 8" xfId="20897"/>
    <cellStyle name="Normal 237 2 9" xfId="20898"/>
    <cellStyle name="Normal 237 3" xfId="20899"/>
    <cellStyle name="Normal 237 3 2" xfId="20900"/>
    <cellStyle name="Normal 237 3 2 2" xfId="20901"/>
    <cellStyle name="Normal 237 3 2 3" xfId="20902"/>
    <cellStyle name="Normal 237 3 3" xfId="20903"/>
    <cellStyle name="Normal 237 3 4" xfId="20904"/>
    <cellStyle name="Normal 237 3 5" xfId="20905"/>
    <cellStyle name="Normal 237 4" xfId="20906"/>
    <cellStyle name="Normal 237 4 2" xfId="20907"/>
    <cellStyle name="Normal 237 4 3" xfId="20908"/>
    <cellStyle name="Normal 237 5" xfId="20909"/>
    <cellStyle name="Normal 237 5 2" xfId="20910"/>
    <cellStyle name="Normal 237 5 3" xfId="20911"/>
    <cellStyle name="Normal 237 6" xfId="20912"/>
    <cellStyle name="Normal 237 7" xfId="20913"/>
    <cellStyle name="Normal 237 8" xfId="20914"/>
    <cellStyle name="Normal 237 9" xfId="20915"/>
    <cellStyle name="Normal 238" xfId="20916"/>
    <cellStyle name="Normal 238 10" xfId="20917"/>
    <cellStyle name="Normal 238 11" xfId="20918"/>
    <cellStyle name="Normal 238 12" xfId="20919"/>
    <cellStyle name="Normal 238 13" xfId="20920"/>
    <cellStyle name="Normal 238 14" xfId="20921"/>
    <cellStyle name="Normal 238 2" xfId="20922"/>
    <cellStyle name="Normal 238 2 10" xfId="20923"/>
    <cellStyle name="Normal 238 2 11" xfId="20924"/>
    <cellStyle name="Normal 238 2 12" xfId="20925"/>
    <cellStyle name="Normal 238 2 2" xfId="20926"/>
    <cellStyle name="Normal 238 2 2 2" xfId="20927"/>
    <cellStyle name="Normal 238 2 2 2 2" xfId="20928"/>
    <cellStyle name="Normal 238 2 2 2 3" xfId="20929"/>
    <cellStyle name="Normal 238 2 2 3" xfId="20930"/>
    <cellStyle name="Normal 238 2 2 4" xfId="20931"/>
    <cellStyle name="Normal 238 2 2 5" xfId="20932"/>
    <cellStyle name="Normal 238 2 3" xfId="20933"/>
    <cellStyle name="Normal 238 2 3 2" xfId="20934"/>
    <cellStyle name="Normal 238 2 3 3" xfId="20935"/>
    <cellStyle name="Normal 238 2 4" xfId="20936"/>
    <cellStyle name="Normal 238 2 5" xfId="20937"/>
    <cellStyle name="Normal 238 2 6" xfId="20938"/>
    <cellStyle name="Normal 238 2 7" xfId="20939"/>
    <cellStyle name="Normal 238 2 8" xfId="20940"/>
    <cellStyle name="Normal 238 2 9" xfId="20941"/>
    <cellStyle name="Normal 238 3" xfId="20942"/>
    <cellStyle name="Normal 238 3 2" xfId="20943"/>
    <cellStyle name="Normal 238 3 2 2" xfId="20944"/>
    <cellStyle name="Normal 238 3 2 3" xfId="20945"/>
    <cellStyle name="Normal 238 3 3" xfId="20946"/>
    <cellStyle name="Normal 238 3 4" xfId="20947"/>
    <cellStyle name="Normal 238 3 5" xfId="20948"/>
    <cellStyle name="Normal 238 4" xfId="20949"/>
    <cellStyle name="Normal 238 4 2" xfId="20950"/>
    <cellStyle name="Normal 238 4 3" xfId="20951"/>
    <cellStyle name="Normal 238 5" xfId="20952"/>
    <cellStyle name="Normal 238 5 2" xfId="20953"/>
    <cellStyle name="Normal 238 5 3" xfId="20954"/>
    <cellStyle name="Normal 238 6" xfId="20955"/>
    <cellStyle name="Normal 238 7" xfId="20956"/>
    <cellStyle name="Normal 238 8" xfId="20957"/>
    <cellStyle name="Normal 238 9" xfId="20958"/>
    <cellStyle name="Normal 239" xfId="20959"/>
    <cellStyle name="Normal 239 10" xfId="20960"/>
    <cellStyle name="Normal 239 11" xfId="20961"/>
    <cellStyle name="Normal 239 12" xfId="20962"/>
    <cellStyle name="Normal 239 13" xfId="20963"/>
    <cellStyle name="Normal 239 14" xfId="20964"/>
    <cellStyle name="Normal 239 2" xfId="20965"/>
    <cellStyle name="Normal 239 2 10" xfId="20966"/>
    <cellStyle name="Normal 239 2 11" xfId="20967"/>
    <cellStyle name="Normal 239 2 12" xfId="20968"/>
    <cellStyle name="Normal 239 2 2" xfId="20969"/>
    <cellStyle name="Normal 239 2 2 2" xfId="20970"/>
    <cellStyle name="Normal 239 2 2 2 2" xfId="20971"/>
    <cellStyle name="Normal 239 2 2 2 3" xfId="20972"/>
    <cellStyle name="Normal 239 2 2 3" xfId="20973"/>
    <cellStyle name="Normal 239 2 2 4" xfId="20974"/>
    <cellStyle name="Normal 239 2 2 5" xfId="20975"/>
    <cellStyle name="Normal 239 2 3" xfId="20976"/>
    <cellStyle name="Normal 239 2 3 2" xfId="20977"/>
    <cellStyle name="Normal 239 2 3 3" xfId="20978"/>
    <cellStyle name="Normal 239 2 4" xfId="20979"/>
    <cellStyle name="Normal 239 2 5" xfId="20980"/>
    <cellStyle name="Normal 239 2 6" xfId="20981"/>
    <cellStyle name="Normal 239 2 7" xfId="20982"/>
    <cellStyle name="Normal 239 2 8" xfId="20983"/>
    <cellStyle name="Normal 239 2 9" xfId="20984"/>
    <cellStyle name="Normal 239 3" xfId="20985"/>
    <cellStyle name="Normal 239 3 2" xfId="20986"/>
    <cellStyle name="Normal 239 3 2 2" xfId="20987"/>
    <cellStyle name="Normal 239 3 2 3" xfId="20988"/>
    <cellStyle name="Normal 239 3 3" xfId="20989"/>
    <cellStyle name="Normal 239 3 4" xfId="20990"/>
    <cellStyle name="Normal 239 3 5" xfId="20991"/>
    <cellStyle name="Normal 239 4" xfId="20992"/>
    <cellStyle name="Normal 239 4 2" xfId="20993"/>
    <cellStyle name="Normal 239 4 3" xfId="20994"/>
    <cellStyle name="Normal 239 5" xfId="20995"/>
    <cellStyle name="Normal 239 5 2" xfId="20996"/>
    <cellStyle name="Normal 239 5 3" xfId="20997"/>
    <cellStyle name="Normal 239 6" xfId="20998"/>
    <cellStyle name="Normal 239 7" xfId="20999"/>
    <cellStyle name="Normal 239 8" xfId="21000"/>
    <cellStyle name="Normal 239 9" xfId="21001"/>
    <cellStyle name="Normal 24" xfId="21002"/>
    <cellStyle name="Normal 24 2" xfId="21003"/>
    <cellStyle name="Normal 24 2 2" xfId="21004"/>
    <cellStyle name="Normal 24 2 2 2" xfId="21005"/>
    <cellStyle name="Normal 24 2 3" xfId="21006"/>
    <cellStyle name="Normal 24 2 4" xfId="21007"/>
    <cellStyle name="Normal 24 2 5" xfId="21008"/>
    <cellStyle name="Normal 24 3" xfId="21009"/>
    <cellStyle name="Normal 24 4" xfId="21010"/>
    <cellStyle name="Normal 240" xfId="21011"/>
    <cellStyle name="Normal 240 10" xfId="21012"/>
    <cellStyle name="Normal 240 11" xfId="21013"/>
    <cellStyle name="Normal 240 12" xfId="21014"/>
    <cellStyle name="Normal 240 13" xfId="21015"/>
    <cellStyle name="Normal 240 14" xfId="21016"/>
    <cellStyle name="Normal 240 2" xfId="21017"/>
    <cellStyle name="Normal 240 2 10" xfId="21018"/>
    <cellStyle name="Normal 240 2 11" xfId="21019"/>
    <cellStyle name="Normal 240 2 12" xfId="21020"/>
    <cellStyle name="Normal 240 2 2" xfId="21021"/>
    <cellStyle name="Normal 240 2 2 2" xfId="21022"/>
    <cellStyle name="Normal 240 2 2 2 2" xfId="21023"/>
    <cellStyle name="Normal 240 2 2 2 3" xfId="21024"/>
    <cellStyle name="Normal 240 2 2 3" xfId="21025"/>
    <cellStyle name="Normal 240 2 2 4" xfId="21026"/>
    <cellStyle name="Normal 240 2 2 5" xfId="21027"/>
    <cellStyle name="Normal 240 2 3" xfId="21028"/>
    <cellStyle name="Normal 240 2 3 2" xfId="21029"/>
    <cellStyle name="Normal 240 2 3 3" xfId="21030"/>
    <cellStyle name="Normal 240 2 4" xfId="21031"/>
    <cellStyle name="Normal 240 2 5" xfId="21032"/>
    <cellStyle name="Normal 240 2 6" xfId="21033"/>
    <cellStyle name="Normal 240 2 7" xfId="21034"/>
    <cellStyle name="Normal 240 2 8" xfId="21035"/>
    <cellStyle name="Normal 240 2 9" xfId="21036"/>
    <cellStyle name="Normal 240 3" xfId="21037"/>
    <cellStyle name="Normal 240 3 2" xfId="21038"/>
    <cellStyle name="Normal 240 3 2 2" xfId="21039"/>
    <cellStyle name="Normal 240 3 2 3" xfId="21040"/>
    <cellStyle name="Normal 240 3 3" xfId="21041"/>
    <cellStyle name="Normal 240 3 4" xfId="21042"/>
    <cellStyle name="Normal 240 3 5" xfId="21043"/>
    <cellStyle name="Normal 240 4" xfId="21044"/>
    <cellStyle name="Normal 240 4 2" xfId="21045"/>
    <cellStyle name="Normal 240 4 3" xfId="21046"/>
    <cellStyle name="Normal 240 5" xfId="21047"/>
    <cellStyle name="Normal 240 5 2" xfId="21048"/>
    <cellStyle name="Normal 240 5 3" xfId="21049"/>
    <cellStyle name="Normal 240 6" xfId="21050"/>
    <cellStyle name="Normal 240 7" xfId="21051"/>
    <cellStyle name="Normal 240 8" xfId="21052"/>
    <cellStyle name="Normal 240 9" xfId="21053"/>
    <cellStyle name="Normal 241" xfId="21054"/>
    <cellStyle name="Normal 241 10" xfId="21055"/>
    <cellStyle name="Normal 241 11" xfId="21056"/>
    <cellStyle name="Normal 241 12" xfId="21057"/>
    <cellStyle name="Normal 241 13" xfId="21058"/>
    <cellStyle name="Normal 241 14" xfId="21059"/>
    <cellStyle name="Normal 241 2" xfId="21060"/>
    <cellStyle name="Normal 241 2 10" xfId="21061"/>
    <cellStyle name="Normal 241 2 11" xfId="21062"/>
    <cellStyle name="Normal 241 2 12" xfId="21063"/>
    <cellStyle name="Normal 241 2 2" xfId="21064"/>
    <cellStyle name="Normal 241 2 2 2" xfId="21065"/>
    <cellStyle name="Normal 241 2 2 2 2" xfId="21066"/>
    <cellStyle name="Normal 241 2 2 2 3" xfId="21067"/>
    <cellStyle name="Normal 241 2 2 3" xfId="21068"/>
    <cellStyle name="Normal 241 2 2 4" xfId="21069"/>
    <cellStyle name="Normal 241 2 2 5" xfId="21070"/>
    <cellStyle name="Normal 241 2 3" xfId="21071"/>
    <cellStyle name="Normal 241 2 3 2" xfId="21072"/>
    <cellStyle name="Normal 241 2 3 3" xfId="21073"/>
    <cellStyle name="Normal 241 2 4" xfId="21074"/>
    <cellStyle name="Normal 241 2 5" xfId="21075"/>
    <cellStyle name="Normal 241 2 6" xfId="21076"/>
    <cellStyle name="Normal 241 2 7" xfId="21077"/>
    <cellStyle name="Normal 241 2 8" xfId="21078"/>
    <cellStyle name="Normal 241 2 9" xfId="21079"/>
    <cellStyle name="Normal 241 3" xfId="21080"/>
    <cellStyle name="Normal 241 3 2" xfId="21081"/>
    <cellStyle name="Normal 241 3 2 2" xfId="21082"/>
    <cellStyle name="Normal 241 3 2 3" xfId="21083"/>
    <cellStyle name="Normal 241 3 3" xfId="21084"/>
    <cellStyle name="Normal 241 3 4" xfId="21085"/>
    <cellStyle name="Normal 241 3 5" xfId="21086"/>
    <cellStyle name="Normal 241 4" xfId="21087"/>
    <cellStyle name="Normal 241 4 2" xfId="21088"/>
    <cellStyle name="Normal 241 4 3" xfId="21089"/>
    <cellStyle name="Normal 241 5" xfId="21090"/>
    <cellStyle name="Normal 241 5 2" xfId="21091"/>
    <cellStyle name="Normal 241 5 3" xfId="21092"/>
    <cellStyle name="Normal 241 6" xfId="21093"/>
    <cellStyle name="Normal 241 7" xfId="21094"/>
    <cellStyle name="Normal 241 8" xfId="21095"/>
    <cellStyle name="Normal 241 9" xfId="21096"/>
    <cellStyle name="Normal 242" xfId="21097"/>
    <cellStyle name="Normal 242 10" xfId="21098"/>
    <cellStyle name="Normal 242 11" xfId="21099"/>
    <cellStyle name="Normal 242 12" xfId="21100"/>
    <cellStyle name="Normal 242 13" xfId="21101"/>
    <cellStyle name="Normal 242 14" xfId="21102"/>
    <cellStyle name="Normal 242 2" xfId="21103"/>
    <cellStyle name="Normal 242 2 10" xfId="21104"/>
    <cellStyle name="Normal 242 2 11" xfId="21105"/>
    <cellStyle name="Normal 242 2 12" xfId="21106"/>
    <cellStyle name="Normal 242 2 2" xfId="21107"/>
    <cellStyle name="Normal 242 2 2 2" xfId="21108"/>
    <cellStyle name="Normal 242 2 2 2 2" xfId="21109"/>
    <cellStyle name="Normal 242 2 2 2 3" xfId="21110"/>
    <cellStyle name="Normal 242 2 2 3" xfId="21111"/>
    <cellStyle name="Normal 242 2 2 4" xfId="21112"/>
    <cellStyle name="Normal 242 2 2 5" xfId="21113"/>
    <cellStyle name="Normal 242 2 3" xfId="21114"/>
    <cellStyle name="Normal 242 2 3 2" xfId="21115"/>
    <cellStyle name="Normal 242 2 3 3" xfId="21116"/>
    <cellStyle name="Normal 242 2 4" xfId="21117"/>
    <cellStyle name="Normal 242 2 5" xfId="21118"/>
    <cellStyle name="Normal 242 2 6" xfId="21119"/>
    <cellStyle name="Normal 242 2 7" xfId="21120"/>
    <cellStyle name="Normal 242 2 8" xfId="21121"/>
    <cellStyle name="Normal 242 2 9" xfId="21122"/>
    <cellStyle name="Normal 242 3" xfId="21123"/>
    <cellStyle name="Normal 242 3 2" xfId="21124"/>
    <cellStyle name="Normal 242 3 2 2" xfId="21125"/>
    <cellStyle name="Normal 242 3 2 3" xfId="21126"/>
    <cellStyle name="Normal 242 3 3" xfId="21127"/>
    <cellStyle name="Normal 242 3 4" xfId="21128"/>
    <cellStyle name="Normal 242 3 5" xfId="21129"/>
    <cellStyle name="Normal 242 4" xfId="21130"/>
    <cellStyle name="Normal 242 4 2" xfId="21131"/>
    <cellStyle name="Normal 242 4 3" xfId="21132"/>
    <cellStyle name="Normal 242 5" xfId="21133"/>
    <cellStyle name="Normal 242 5 2" xfId="21134"/>
    <cellStyle name="Normal 242 5 3" xfId="21135"/>
    <cellStyle name="Normal 242 6" xfId="21136"/>
    <cellStyle name="Normal 242 7" xfId="21137"/>
    <cellStyle name="Normal 242 8" xfId="21138"/>
    <cellStyle name="Normal 242 9" xfId="21139"/>
    <cellStyle name="Normal 243" xfId="21140"/>
    <cellStyle name="Normal 243 10" xfId="21141"/>
    <cellStyle name="Normal 243 11" xfId="21142"/>
    <cellStyle name="Normal 243 12" xfId="21143"/>
    <cellStyle name="Normal 243 13" xfId="21144"/>
    <cellStyle name="Normal 243 14" xfId="21145"/>
    <cellStyle name="Normal 243 2" xfId="21146"/>
    <cellStyle name="Normal 243 2 10" xfId="21147"/>
    <cellStyle name="Normal 243 2 11" xfId="21148"/>
    <cellStyle name="Normal 243 2 12" xfId="21149"/>
    <cellStyle name="Normal 243 2 2" xfId="21150"/>
    <cellStyle name="Normal 243 2 2 2" xfId="21151"/>
    <cellStyle name="Normal 243 2 2 2 2" xfId="21152"/>
    <cellStyle name="Normal 243 2 2 2 3" xfId="21153"/>
    <cellStyle name="Normal 243 2 2 3" xfId="21154"/>
    <cellStyle name="Normal 243 2 2 4" xfId="21155"/>
    <cellStyle name="Normal 243 2 2 5" xfId="21156"/>
    <cellStyle name="Normal 243 2 3" xfId="21157"/>
    <cellStyle name="Normal 243 2 3 2" xfId="21158"/>
    <cellStyle name="Normal 243 2 3 3" xfId="21159"/>
    <cellStyle name="Normal 243 2 4" xfId="21160"/>
    <cellStyle name="Normal 243 2 5" xfId="21161"/>
    <cellStyle name="Normal 243 2 6" xfId="21162"/>
    <cellStyle name="Normal 243 2 7" xfId="21163"/>
    <cellStyle name="Normal 243 2 8" xfId="21164"/>
    <cellStyle name="Normal 243 2 9" xfId="21165"/>
    <cellStyle name="Normal 243 3" xfId="21166"/>
    <cellStyle name="Normal 243 3 2" xfId="21167"/>
    <cellStyle name="Normal 243 3 2 2" xfId="21168"/>
    <cellStyle name="Normal 243 3 2 3" xfId="21169"/>
    <cellStyle name="Normal 243 3 3" xfId="21170"/>
    <cellStyle name="Normal 243 3 4" xfId="21171"/>
    <cellStyle name="Normal 243 3 5" xfId="21172"/>
    <cellStyle name="Normal 243 4" xfId="21173"/>
    <cellStyle name="Normal 243 4 2" xfId="21174"/>
    <cellStyle name="Normal 243 4 3" xfId="21175"/>
    <cellStyle name="Normal 243 5" xfId="21176"/>
    <cellStyle name="Normal 243 5 2" xfId="21177"/>
    <cellStyle name="Normal 243 5 3" xfId="21178"/>
    <cellStyle name="Normal 243 6" xfId="21179"/>
    <cellStyle name="Normal 243 7" xfId="21180"/>
    <cellStyle name="Normal 243 8" xfId="21181"/>
    <cellStyle name="Normal 243 9" xfId="21182"/>
    <cellStyle name="Normal 244" xfId="21183"/>
    <cellStyle name="Normal 244 10" xfId="21184"/>
    <cellStyle name="Normal 244 11" xfId="21185"/>
    <cellStyle name="Normal 244 12" xfId="21186"/>
    <cellStyle name="Normal 244 13" xfId="21187"/>
    <cellStyle name="Normal 244 14" xfId="21188"/>
    <cellStyle name="Normal 244 2" xfId="21189"/>
    <cellStyle name="Normal 244 2 10" xfId="21190"/>
    <cellStyle name="Normal 244 2 11" xfId="21191"/>
    <cellStyle name="Normal 244 2 12" xfId="21192"/>
    <cellStyle name="Normal 244 2 2" xfId="21193"/>
    <cellStyle name="Normal 244 2 2 2" xfId="21194"/>
    <cellStyle name="Normal 244 2 2 2 2" xfId="21195"/>
    <cellStyle name="Normal 244 2 2 2 3" xfId="21196"/>
    <cellStyle name="Normal 244 2 2 3" xfId="21197"/>
    <cellStyle name="Normal 244 2 2 4" xfId="21198"/>
    <cellStyle name="Normal 244 2 2 5" xfId="21199"/>
    <cellStyle name="Normal 244 2 3" xfId="21200"/>
    <cellStyle name="Normal 244 2 3 2" xfId="21201"/>
    <cellStyle name="Normal 244 2 3 3" xfId="21202"/>
    <cellStyle name="Normal 244 2 4" xfId="21203"/>
    <cellStyle name="Normal 244 2 5" xfId="21204"/>
    <cellStyle name="Normal 244 2 6" xfId="21205"/>
    <cellStyle name="Normal 244 2 7" xfId="21206"/>
    <cellStyle name="Normal 244 2 8" xfId="21207"/>
    <cellStyle name="Normal 244 2 9" xfId="21208"/>
    <cellStyle name="Normal 244 3" xfId="21209"/>
    <cellStyle name="Normal 244 3 2" xfId="21210"/>
    <cellStyle name="Normal 244 3 2 2" xfId="21211"/>
    <cellStyle name="Normal 244 3 2 3" xfId="21212"/>
    <cellStyle name="Normal 244 3 3" xfId="21213"/>
    <cellStyle name="Normal 244 3 4" xfId="21214"/>
    <cellStyle name="Normal 244 3 5" xfId="21215"/>
    <cellStyle name="Normal 244 4" xfId="21216"/>
    <cellStyle name="Normal 244 4 2" xfId="21217"/>
    <cellStyle name="Normal 244 4 3" xfId="21218"/>
    <cellStyle name="Normal 244 5" xfId="21219"/>
    <cellStyle name="Normal 244 5 2" xfId="21220"/>
    <cellStyle name="Normal 244 5 3" xfId="21221"/>
    <cellStyle name="Normal 244 6" xfId="21222"/>
    <cellStyle name="Normal 244 7" xfId="21223"/>
    <cellStyle name="Normal 244 8" xfId="21224"/>
    <cellStyle name="Normal 244 9" xfId="21225"/>
    <cellStyle name="Normal 245" xfId="21226"/>
    <cellStyle name="Normal 245 10" xfId="21227"/>
    <cellStyle name="Normal 245 11" xfId="21228"/>
    <cellStyle name="Normal 245 12" xfId="21229"/>
    <cellStyle name="Normal 245 13" xfId="21230"/>
    <cellStyle name="Normal 245 14" xfId="21231"/>
    <cellStyle name="Normal 245 2" xfId="21232"/>
    <cellStyle name="Normal 245 2 10" xfId="21233"/>
    <cellStyle name="Normal 245 2 11" xfId="21234"/>
    <cellStyle name="Normal 245 2 12" xfId="21235"/>
    <cellStyle name="Normal 245 2 2" xfId="21236"/>
    <cellStyle name="Normal 245 2 2 2" xfId="21237"/>
    <cellStyle name="Normal 245 2 2 2 2" xfId="21238"/>
    <cellStyle name="Normal 245 2 2 2 3" xfId="21239"/>
    <cellStyle name="Normal 245 2 2 3" xfId="21240"/>
    <cellStyle name="Normal 245 2 2 4" xfId="21241"/>
    <cellStyle name="Normal 245 2 2 5" xfId="21242"/>
    <cellStyle name="Normal 245 2 3" xfId="21243"/>
    <cellStyle name="Normal 245 2 3 2" xfId="21244"/>
    <cellStyle name="Normal 245 2 3 3" xfId="21245"/>
    <cellStyle name="Normal 245 2 4" xfId="21246"/>
    <cellStyle name="Normal 245 2 5" xfId="21247"/>
    <cellStyle name="Normal 245 2 6" xfId="21248"/>
    <cellStyle name="Normal 245 2 7" xfId="21249"/>
    <cellStyle name="Normal 245 2 8" xfId="21250"/>
    <cellStyle name="Normal 245 2 9" xfId="21251"/>
    <cellStyle name="Normal 245 3" xfId="21252"/>
    <cellStyle name="Normal 245 3 2" xfId="21253"/>
    <cellStyle name="Normal 245 3 2 2" xfId="21254"/>
    <cellStyle name="Normal 245 3 2 3" xfId="21255"/>
    <cellStyle name="Normal 245 3 3" xfId="21256"/>
    <cellStyle name="Normal 245 3 4" xfId="21257"/>
    <cellStyle name="Normal 245 3 5" xfId="21258"/>
    <cellStyle name="Normal 245 4" xfId="21259"/>
    <cellStyle name="Normal 245 4 2" xfId="21260"/>
    <cellStyle name="Normal 245 4 3" xfId="21261"/>
    <cellStyle name="Normal 245 5" xfId="21262"/>
    <cellStyle name="Normal 245 5 2" xfId="21263"/>
    <cellStyle name="Normal 245 5 3" xfId="21264"/>
    <cellStyle name="Normal 245 6" xfId="21265"/>
    <cellStyle name="Normal 245 7" xfId="21266"/>
    <cellStyle name="Normal 245 8" xfId="21267"/>
    <cellStyle name="Normal 245 9" xfId="21268"/>
    <cellStyle name="Normal 246" xfId="21269"/>
    <cellStyle name="Normal 246 10" xfId="21270"/>
    <cellStyle name="Normal 246 11" xfId="21271"/>
    <cellStyle name="Normal 246 12" xfId="21272"/>
    <cellStyle name="Normal 246 13" xfId="21273"/>
    <cellStyle name="Normal 246 14" xfId="21274"/>
    <cellStyle name="Normal 246 2" xfId="21275"/>
    <cellStyle name="Normal 246 2 10" xfId="21276"/>
    <cellStyle name="Normal 246 2 11" xfId="21277"/>
    <cellStyle name="Normal 246 2 12" xfId="21278"/>
    <cellStyle name="Normal 246 2 2" xfId="21279"/>
    <cellStyle name="Normal 246 2 2 2" xfId="21280"/>
    <cellStyle name="Normal 246 2 2 2 2" xfId="21281"/>
    <cellStyle name="Normal 246 2 2 2 3" xfId="21282"/>
    <cellStyle name="Normal 246 2 2 3" xfId="21283"/>
    <cellStyle name="Normal 246 2 2 4" xfId="21284"/>
    <cellStyle name="Normal 246 2 2 5" xfId="21285"/>
    <cellStyle name="Normal 246 2 3" xfId="21286"/>
    <cellStyle name="Normal 246 2 3 2" xfId="21287"/>
    <cellStyle name="Normal 246 2 3 3" xfId="21288"/>
    <cellStyle name="Normal 246 2 4" xfId="21289"/>
    <cellStyle name="Normal 246 2 5" xfId="21290"/>
    <cellStyle name="Normal 246 2 6" xfId="21291"/>
    <cellStyle name="Normal 246 2 7" xfId="21292"/>
    <cellStyle name="Normal 246 2 8" xfId="21293"/>
    <cellStyle name="Normal 246 2 9" xfId="21294"/>
    <cellStyle name="Normal 246 3" xfId="21295"/>
    <cellStyle name="Normal 246 3 2" xfId="21296"/>
    <cellStyle name="Normal 246 3 2 2" xfId="21297"/>
    <cellStyle name="Normal 246 3 2 3" xfId="21298"/>
    <cellStyle name="Normal 246 3 3" xfId="21299"/>
    <cellStyle name="Normal 246 3 4" xfId="21300"/>
    <cellStyle name="Normal 246 3 5" xfId="21301"/>
    <cellStyle name="Normal 246 4" xfId="21302"/>
    <cellStyle name="Normal 246 4 2" xfId="21303"/>
    <cellStyle name="Normal 246 4 3" xfId="21304"/>
    <cellStyle name="Normal 246 5" xfId="21305"/>
    <cellStyle name="Normal 246 5 2" xfId="21306"/>
    <cellStyle name="Normal 246 5 3" xfId="21307"/>
    <cellStyle name="Normal 246 6" xfId="21308"/>
    <cellStyle name="Normal 246 7" xfId="21309"/>
    <cellStyle name="Normal 246 8" xfId="21310"/>
    <cellStyle name="Normal 246 9" xfId="21311"/>
    <cellStyle name="Normal 247" xfId="21312"/>
    <cellStyle name="Normal 247 2" xfId="21313"/>
    <cellStyle name="Normal 247 2 2" xfId="21314"/>
    <cellStyle name="Normal 247 3" xfId="21315"/>
    <cellStyle name="Normal 247 3 2" xfId="21316"/>
    <cellStyle name="Normal 247 4" xfId="21317"/>
    <cellStyle name="Normal 247 4 2" xfId="21318"/>
    <cellStyle name="Normal 247 5" xfId="21319"/>
    <cellStyle name="Normal 248" xfId="21320"/>
    <cellStyle name="Normal 248 2" xfId="21321"/>
    <cellStyle name="Normal 248 2 2" xfId="21322"/>
    <cellStyle name="Normal 248 3" xfId="21323"/>
    <cellStyle name="Normal 248 3 2" xfId="21324"/>
    <cellStyle name="Normal 248 4" xfId="21325"/>
    <cellStyle name="Normal 248 4 2" xfId="21326"/>
    <cellStyle name="Normal 248 5" xfId="21327"/>
    <cellStyle name="Normal 249" xfId="21328"/>
    <cellStyle name="Normal 249 2" xfId="21329"/>
    <cellStyle name="Normal 249 2 2" xfId="21330"/>
    <cellStyle name="Normal 249 3" xfId="21331"/>
    <cellStyle name="Normal 249 3 2" xfId="21332"/>
    <cellStyle name="Normal 249 4" xfId="21333"/>
    <cellStyle name="Normal 249 4 2" xfId="21334"/>
    <cellStyle name="Normal 249 5" xfId="21335"/>
    <cellStyle name="Normal 25" xfId="21336"/>
    <cellStyle name="Normal 25 2" xfId="21337"/>
    <cellStyle name="Normal 25 2 2" xfId="21338"/>
    <cellStyle name="Normal 25 2 2 2" xfId="21339"/>
    <cellStyle name="Normal 25 2 3" xfId="21340"/>
    <cellStyle name="Normal 25 2 4" xfId="21341"/>
    <cellStyle name="Normal 25 2 5" xfId="21342"/>
    <cellStyle name="Normal 25 3" xfId="21343"/>
    <cellStyle name="Normal 25 4" xfId="21344"/>
    <cellStyle name="Normal 250" xfId="21345"/>
    <cellStyle name="Normal 250 2" xfId="21346"/>
    <cellStyle name="Normal 250 2 2" xfId="21347"/>
    <cellStyle name="Normal 250 3" xfId="21348"/>
    <cellStyle name="Normal 250 3 2" xfId="21349"/>
    <cellStyle name="Normal 250 4" xfId="21350"/>
    <cellStyle name="Normal 250 4 2" xfId="21351"/>
    <cellStyle name="Normal 250 5" xfId="21352"/>
    <cellStyle name="Normal 251" xfId="21353"/>
    <cellStyle name="Normal 251 2" xfId="21354"/>
    <cellStyle name="Normal 251 2 2" xfId="21355"/>
    <cellStyle name="Normal 251 3" xfId="21356"/>
    <cellStyle name="Normal 251 3 2" xfId="21357"/>
    <cellStyle name="Normal 251 4" xfId="21358"/>
    <cellStyle name="Normal 251 4 2" xfId="21359"/>
    <cellStyle name="Normal 251 5" xfId="21360"/>
    <cellStyle name="Normal 252" xfId="21361"/>
    <cellStyle name="Normal 252 2" xfId="21362"/>
    <cellStyle name="Normal 252 2 2" xfId="21363"/>
    <cellStyle name="Normal 252 3" xfId="21364"/>
    <cellStyle name="Normal 252 3 2" xfId="21365"/>
    <cellStyle name="Normal 252 4" xfId="21366"/>
    <cellStyle name="Normal 252 4 2" xfId="21367"/>
    <cellStyle name="Normal 252 5" xfId="21368"/>
    <cellStyle name="Normal 253" xfId="21369"/>
    <cellStyle name="Normal 253 2" xfId="21370"/>
    <cellStyle name="Normal 253 2 2" xfId="21371"/>
    <cellStyle name="Normal 253 3" xfId="21372"/>
    <cellStyle name="Normal 253 3 2" xfId="21373"/>
    <cellStyle name="Normal 253 4" xfId="21374"/>
    <cellStyle name="Normal 253 4 2" xfId="21375"/>
    <cellStyle name="Normal 253 5" xfId="21376"/>
    <cellStyle name="Normal 254" xfId="21377"/>
    <cellStyle name="Normal 254 2" xfId="21378"/>
    <cellStyle name="Normal 254 2 2" xfId="21379"/>
    <cellStyle name="Normal 254 3" xfId="21380"/>
    <cellStyle name="Normal 254 3 2" xfId="21381"/>
    <cellStyle name="Normal 254 4" xfId="21382"/>
    <cellStyle name="Normal 254 4 2" xfId="21383"/>
    <cellStyle name="Normal 254 5" xfId="21384"/>
    <cellStyle name="Normal 255" xfId="21385"/>
    <cellStyle name="Normal 255 10" xfId="21386"/>
    <cellStyle name="Normal 255 11" xfId="21387"/>
    <cellStyle name="Normal 255 12" xfId="21388"/>
    <cellStyle name="Normal 255 13" xfId="21389"/>
    <cellStyle name="Normal 255 14" xfId="21390"/>
    <cellStyle name="Normal 255 2" xfId="21391"/>
    <cellStyle name="Normal 255 2 10" xfId="21392"/>
    <cellStyle name="Normal 255 2 11" xfId="21393"/>
    <cellStyle name="Normal 255 2 12" xfId="21394"/>
    <cellStyle name="Normal 255 2 2" xfId="21395"/>
    <cellStyle name="Normal 255 2 2 2" xfId="21396"/>
    <cellStyle name="Normal 255 2 2 2 2" xfId="21397"/>
    <cellStyle name="Normal 255 2 2 2 3" xfId="21398"/>
    <cellStyle name="Normal 255 2 2 3" xfId="21399"/>
    <cellStyle name="Normal 255 2 2 4" xfId="21400"/>
    <cellStyle name="Normal 255 2 2 5" xfId="21401"/>
    <cellStyle name="Normal 255 2 3" xfId="21402"/>
    <cellStyle name="Normal 255 2 3 2" xfId="21403"/>
    <cellStyle name="Normal 255 2 3 3" xfId="21404"/>
    <cellStyle name="Normal 255 2 4" xfId="21405"/>
    <cellStyle name="Normal 255 2 5" xfId="21406"/>
    <cellStyle name="Normal 255 2 6" xfId="21407"/>
    <cellStyle name="Normal 255 2 7" xfId="21408"/>
    <cellStyle name="Normal 255 2 8" xfId="21409"/>
    <cellStyle name="Normal 255 2 9" xfId="21410"/>
    <cellStyle name="Normal 255 3" xfId="21411"/>
    <cellStyle name="Normal 255 3 2" xfId="21412"/>
    <cellStyle name="Normal 255 3 2 2" xfId="21413"/>
    <cellStyle name="Normal 255 3 2 3" xfId="21414"/>
    <cellStyle name="Normal 255 3 3" xfId="21415"/>
    <cellStyle name="Normal 255 3 4" xfId="21416"/>
    <cellStyle name="Normal 255 3 5" xfId="21417"/>
    <cellStyle name="Normal 255 4" xfId="21418"/>
    <cellStyle name="Normal 255 4 2" xfId="21419"/>
    <cellStyle name="Normal 255 4 3" xfId="21420"/>
    <cellStyle name="Normal 255 5" xfId="21421"/>
    <cellStyle name="Normal 255 5 2" xfId="21422"/>
    <cellStyle name="Normal 255 5 3" xfId="21423"/>
    <cellStyle name="Normal 255 6" xfId="21424"/>
    <cellStyle name="Normal 255 7" xfId="21425"/>
    <cellStyle name="Normal 255 8" xfId="21426"/>
    <cellStyle name="Normal 255 9" xfId="21427"/>
    <cellStyle name="Normal 256" xfId="21428"/>
    <cellStyle name="Normal 256 10" xfId="21429"/>
    <cellStyle name="Normal 256 11" xfId="21430"/>
    <cellStyle name="Normal 256 12" xfId="21431"/>
    <cellStyle name="Normal 256 13" xfId="21432"/>
    <cellStyle name="Normal 256 14" xfId="21433"/>
    <cellStyle name="Normal 256 2" xfId="21434"/>
    <cellStyle name="Normal 256 2 10" xfId="21435"/>
    <cellStyle name="Normal 256 2 11" xfId="21436"/>
    <cellStyle name="Normal 256 2 12" xfId="21437"/>
    <cellStyle name="Normal 256 2 2" xfId="21438"/>
    <cellStyle name="Normal 256 2 2 2" xfId="21439"/>
    <cellStyle name="Normal 256 2 2 2 2" xfId="21440"/>
    <cellStyle name="Normal 256 2 2 2 3" xfId="21441"/>
    <cellStyle name="Normal 256 2 2 3" xfId="21442"/>
    <cellStyle name="Normal 256 2 2 4" xfId="21443"/>
    <cellStyle name="Normal 256 2 2 5" xfId="21444"/>
    <cellStyle name="Normal 256 2 3" xfId="21445"/>
    <cellStyle name="Normal 256 2 3 2" xfId="21446"/>
    <cellStyle name="Normal 256 2 3 3" xfId="21447"/>
    <cellStyle name="Normal 256 2 4" xfId="21448"/>
    <cellStyle name="Normal 256 2 5" xfId="21449"/>
    <cellStyle name="Normal 256 2 6" xfId="21450"/>
    <cellStyle name="Normal 256 2 7" xfId="21451"/>
    <cellStyle name="Normal 256 2 8" xfId="21452"/>
    <cellStyle name="Normal 256 2 9" xfId="21453"/>
    <cellStyle name="Normal 256 3" xfId="21454"/>
    <cellStyle name="Normal 256 3 2" xfId="21455"/>
    <cellStyle name="Normal 256 3 2 2" xfId="21456"/>
    <cellStyle name="Normal 256 3 2 3" xfId="21457"/>
    <cellStyle name="Normal 256 3 3" xfId="21458"/>
    <cellStyle name="Normal 256 3 4" xfId="21459"/>
    <cellStyle name="Normal 256 3 5" xfId="21460"/>
    <cellStyle name="Normal 256 4" xfId="21461"/>
    <cellStyle name="Normal 256 4 2" xfId="21462"/>
    <cellStyle name="Normal 256 4 3" xfId="21463"/>
    <cellStyle name="Normal 256 5" xfId="21464"/>
    <cellStyle name="Normal 256 5 2" xfId="21465"/>
    <cellStyle name="Normal 256 5 3" xfId="21466"/>
    <cellStyle name="Normal 256 6" xfId="21467"/>
    <cellStyle name="Normal 256 7" xfId="21468"/>
    <cellStyle name="Normal 256 8" xfId="21469"/>
    <cellStyle name="Normal 256 9" xfId="21470"/>
    <cellStyle name="Normal 257" xfId="21471"/>
    <cellStyle name="Normal 257 2" xfId="21472"/>
    <cellStyle name="Normal 257 2 10" xfId="21473"/>
    <cellStyle name="Normal 257 2 11" xfId="21474"/>
    <cellStyle name="Normal 257 2 12" xfId="21475"/>
    <cellStyle name="Normal 257 2 2" xfId="21476"/>
    <cellStyle name="Normal 257 2 2 2" xfId="21477"/>
    <cellStyle name="Normal 257 2 2 2 2" xfId="21478"/>
    <cellStyle name="Normal 257 2 2 2 3" xfId="21479"/>
    <cellStyle name="Normal 257 2 2 3" xfId="21480"/>
    <cellStyle name="Normal 257 2 2 4" xfId="21481"/>
    <cellStyle name="Normal 257 2 2 5" xfId="21482"/>
    <cellStyle name="Normal 257 2 3" xfId="21483"/>
    <cellStyle name="Normal 257 2 3 2" xfId="21484"/>
    <cellStyle name="Normal 257 2 3 3" xfId="21485"/>
    <cellStyle name="Normal 257 2 4" xfId="21486"/>
    <cellStyle name="Normal 257 2 5" xfId="21487"/>
    <cellStyle name="Normal 257 2 6" xfId="21488"/>
    <cellStyle name="Normal 257 2 7" xfId="21489"/>
    <cellStyle name="Normal 257 2 8" xfId="21490"/>
    <cellStyle name="Normal 257 2 9" xfId="21491"/>
    <cellStyle name="Normal 257 3" xfId="21492"/>
    <cellStyle name="Normal 257 3 2" xfId="21493"/>
    <cellStyle name="Normal 257 4" xfId="21494"/>
    <cellStyle name="Normal 258" xfId="21495"/>
    <cellStyle name="Normal 258 2" xfId="21496"/>
    <cellStyle name="Normal 258 2 10" xfId="21497"/>
    <cellStyle name="Normal 258 2 11" xfId="21498"/>
    <cellStyle name="Normal 258 2 12" xfId="21499"/>
    <cellStyle name="Normal 258 2 2" xfId="21500"/>
    <cellStyle name="Normal 258 2 2 2" xfId="21501"/>
    <cellStyle name="Normal 258 2 2 2 2" xfId="21502"/>
    <cellStyle name="Normal 258 2 2 2 3" xfId="21503"/>
    <cellStyle name="Normal 258 2 2 3" xfId="21504"/>
    <cellStyle name="Normal 258 2 2 4" xfId="21505"/>
    <cellStyle name="Normal 258 2 2 5" xfId="21506"/>
    <cellStyle name="Normal 258 2 3" xfId="21507"/>
    <cellStyle name="Normal 258 2 3 2" xfId="21508"/>
    <cellStyle name="Normal 258 2 3 3" xfId="21509"/>
    <cellStyle name="Normal 258 2 4" xfId="21510"/>
    <cellStyle name="Normal 258 2 5" xfId="21511"/>
    <cellStyle name="Normal 258 2 6" xfId="21512"/>
    <cellStyle name="Normal 258 2 7" xfId="21513"/>
    <cellStyle name="Normal 258 2 8" xfId="21514"/>
    <cellStyle name="Normal 258 2 9" xfId="21515"/>
    <cellStyle name="Normal 258 3" xfId="21516"/>
    <cellStyle name="Normal 258 3 2" xfId="21517"/>
    <cellStyle name="Normal 258 4" xfId="21518"/>
    <cellStyle name="Normal 259" xfId="21519"/>
    <cellStyle name="Normal 259 10" xfId="21520"/>
    <cellStyle name="Normal 259 11" xfId="21521"/>
    <cellStyle name="Normal 259 12" xfId="21522"/>
    <cellStyle name="Normal 259 13" xfId="21523"/>
    <cellStyle name="Normal 259 2" xfId="21524"/>
    <cellStyle name="Normal 259 2 10" xfId="21525"/>
    <cellStyle name="Normal 259 2 11" xfId="21526"/>
    <cellStyle name="Normal 259 2 2" xfId="21527"/>
    <cellStyle name="Normal 259 2 2 2" xfId="21528"/>
    <cellStyle name="Normal 259 2 2 2 2" xfId="21529"/>
    <cellStyle name="Normal 259 2 2 2 3" xfId="21530"/>
    <cellStyle name="Normal 259 2 2 3" xfId="21531"/>
    <cellStyle name="Normal 259 2 2 4" xfId="21532"/>
    <cellStyle name="Normal 259 2 3" xfId="21533"/>
    <cellStyle name="Normal 259 2 3 2" xfId="21534"/>
    <cellStyle name="Normal 259 2 3 3" xfId="21535"/>
    <cellStyle name="Normal 259 2 4" xfId="21536"/>
    <cellStyle name="Normal 259 2 5" xfId="21537"/>
    <cellStyle name="Normal 259 2 6" xfId="21538"/>
    <cellStyle name="Normal 259 2 7" xfId="21539"/>
    <cellStyle name="Normal 259 2 8" xfId="21540"/>
    <cellStyle name="Normal 259 2 9" xfId="21541"/>
    <cellStyle name="Normal 259 3" xfId="21542"/>
    <cellStyle name="Normal 259 3 2" xfId="21543"/>
    <cellStyle name="Normal 259 3 2 2" xfId="21544"/>
    <cellStyle name="Normal 259 3 2 3" xfId="21545"/>
    <cellStyle name="Normal 259 3 3" xfId="21546"/>
    <cellStyle name="Normal 259 3 4" xfId="21547"/>
    <cellStyle name="Normal 259 4" xfId="21548"/>
    <cellStyle name="Normal 259 4 2" xfId="21549"/>
    <cellStyle name="Normal 259 4 3" xfId="21550"/>
    <cellStyle name="Normal 259 5" xfId="21551"/>
    <cellStyle name="Normal 259 5 2" xfId="21552"/>
    <cellStyle name="Normal 259 5 3" xfId="21553"/>
    <cellStyle name="Normal 259 6" xfId="21554"/>
    <cellStyle name="Normal 259 7" xfId="21555"/>
    <cellStyle name="Normal 259 8" xfId="21556"/>
    <cellStyle name="Normal 259 9" xfId="21557"/>
    <cellStyle name="Normal 26" xfId="21558"/>
    <cellStyle name="Normal 26 2" xfId="21559"/>
    <cellStyle name="Normal 26 2 2" xfId="21560"/>
    <cellStyle name="Normal 26 2 2 2" xfId="21561"/>
    <cellStyle name="Normal 26 2 3" xfId="21562"/>
    <cellStyle name="Normal 26 2 4" xfId="21563"/>
    <cellStyle name="Normal 26 2 5" xfId="21564"/>
    <cellStyle name="Normal 26 3" xfId="21565"/>
    <cellStyle name="Normal 26 4" xfId="21566"/>
    <cellStyle name="Normal 260" xfId="21567"/>
    <cellStyle name="Normal 260 2" xfId="21568"/>
    <cellStyle name="Normal 260 2 2" xfId="21569"/>
    <cellStyle name="Normal 260 2 2 2" xfId="21570"/>
    <cellStyle name="Normal 260 2 3" xfId="21571"/>
    <cellStyle name="Normal 260 3" xfId="21572"/>
    <cellStyle name="Normal 260 3 2" xfId="21573"/>
    <cellStyle name="Normal 260 4" xfId="21574"/>
    <cellStyle name="Normal 261" xfId="21575"/>
    <cellStyle name="Normal 261 2" xfId="21576"/>
    <cellStyle name="Normal 261 2 2" xfId="21577"/>
    <cellStyle name="Normal 261 2 2 2" xfId="21578"/>
    <cellStyle name="Normal 261 2 3" xfId="21579"/>
    <cellStyle name="Normal 261 3" xfId="21580"/>
    <cellStyle name="Normal 261 3 2" xfId="21581"/>
    <cellStyle name="Normal 261 4" xfId="21582"/>
    <cellStyle name="Normal 262" xfId="21583"/>
    <cellStyle name="Normal 262 2" xfId="21584"/>
    <cellStyle name="Normal 262 2 2" xfId="21585"/>
    <cellStyle name="Normal 262 2 2 2" xfId="21586"/>
    <cellStyle name="Normal 262 2 3" xfId="21587"/>
    <cellStyle name="Normal 262 3" xfId="21588"/>
    <cellStyle name="Normal 262 3 2" xfId="21589"/>
    <cellStyle name="Normal 262 4" xfId="21590"/>
    <cellStyle name="Normal 263" xfId="21591"/>
    <cellStyle name="Normal 263 2" xfId="21592"/>
    <cellStyle name="Normal 263 2 2" xfId="21593"/>
    <cellStyle name="Normal 263 2 2 2" xfId="21594"/>
    <cellStyle name="Normal 263 2 3" xfId="21595"/>
    <cellStyle name="Normal 263 3" xfId="21596"/>
    <cellStyle name="Normal 263 3 2" xfId="21597"/>
    <cellStyle name="Normal 263 4" xfId="21598"/>
    <cellStyle name="Normal 264" xfId="21599"/>
    <cellStyle name="Normal 264 2" xfId="21600"/>
    <cellStyle name="Normal 264 2 2" xfId="21601"/>
    <cellStyle name="Normal 264 3" xfId="21602"/>
    <cellStyle name="Normal 264 3 10" xfId="21603"/>
    <cellStyle name="Normal 264 3 11" xfId="21604"/>
    <cellStyle name="Normal 264 3 2" xfId="21605"/>
    <cellStyle name="Normal 264 3 2 2" xfId="21606"/>
    <cellStyle name="Normal 264 3 2 2 2" xfId="21607"/>
    <cellStyle name="Normal 264 3 2 2 3" xfId="21608"/>
    <cellStyle name="Normal 264 3 2 3" xfId="21609"/>
    <cellStyle name="Normal 264 3 2 4" xfId="21610"/>
    <cellStyle name="Normal 264 3 3" xfId="21611"/>
    <cellStyle name="Normal 264 3 3 2" xfId="21612"/>
    <cellStyle name="Normal 264 3 3 3" xfId="21613"/>
    <cellStyle name="Normal 264 3 4" xfId="21614"/>
    <cellStyle name="Normal 264 3 5" xfId="21615"/>
    <cellStyle name="Normal 264 3 6" xfId="21616"/>
    <cellStyle name="Normal 264 3 7" xfId="21617"/>
    <cellStyle name="Normal 264 3 8" xfId="21618"/>
    <cellStyle name="Normal 264 3 9" xfId="21619"/>
    <cellStyle name="Normal 264 4" xfId="21620"/>
    <cellStyle name="Normal 264 4 10" xfId="21621"/>
    <cellStyle name="Normal 264 4 11" xfId="21622"/>
    <cellStyle name="Normal 264 4 2" xfId="21623"/>
    <cellStyle name="Normal 264 4 2 2" xfId="21624"/>
    <cellStyle name="Normal 264 4 2 2 2" xfId="21625"/>
    <cellStyle name="Normal 264 4 2 2 3" xfId="21626"/>
    <cellStyle name="Normal 264 4 2 3" xfId="21627"/>
    <cellStyle name="Normal 264 4 2 4" xfId="21628"/>
    <cellStyle name="Normal 264 4 3" xfId="21629"/>
    <cellStyle name="Normal 264 4 3 2" xfId="21630"/>
    <cellStyle name="Normal 264 4 3 3" xfId="21631"/>
    <cellStyle name="Normal 264 4 4" xfId="21632"/>
    <cellStyle name="Normal 264 4 5" xfId="21633"/>
    <cellStyle name="Normal 264 4 6" xfId="21634"/>
    <cellStyle name="Normal 264 4 7" xfId="21635"/>
    <cellStyle name="Normal 264 4 8" xfId="21636"/>
    <cellStyle name="Normal 264 4 9" xfId="21637"/>
    <cellStyle name="Normal 264 5" xfId="21638"/>
    <cellStyle name="Normal 264 6" xfId="21639"/>
    <cellStyle name="Normal 264 6 2" xfId="21640"/>
    <cellStyle name="Normal 264 6 3" xfId="21641"/>
    <cellStyle name="Normal 265" xfId="21642"/>
    <cellStyle name="Normal 265 2" xfId="21643"/>
    <cellStyle name="Normal 265 2 2" xfId="21644"/>
    <cellStyle name="Normal 265 3" xfId="21645"/>
    <cellStyle name="Normal 265 3 10" xfId="21646"/>
    <cellStyle name="Normal 265 3 11" xfId="21647"/>
    <cellStyle name="Normal 265 3 2" xfId="21648"/>
    <cellStyle name="Normal 265 3 2 2" xfId="21649"/>
    <cellStyle name="Normal 265 3 2 2 2" xfId="21650"/>
    <cellStyle name="Normal 265 3 2 2 3" xfId="21651"/>
    <cellStyle name="Normal 265 3 2 3" xfId="21652"/>
    <cellStyle name="Normal 265 3 2 4" xfId="21653"/>
    <cellStyle name="Normal 265 3 3" xfId="21654"/>
    <cellStyle name="Normal 265 3 3 2" xfId="21655"/>
    <cellStyle name="Normal 265 3 3 3" xfId="21656"/>
    <cellStyle name="Normal 265 3 4" xfId="21657"/>
    <cellStyle name="Normal 265 3 5" xfId="21658"/>
    <cellStyle name="Normal 265 3 6" xfId="21659"/>
    <cellStyle name="Normal 265 3 7" xfId="21660"/>
    <cellStyle name="Normal 265 3 8" xfId="21661"/>
    <cellStyle name="Normal 265 3 9" xfId="21662"/>
    <cellStyle name="Normal 265 4" xfId="21663"/>
    <cellStyle name="Normal 265 4 10" xfId="21664"/>
    <cellStyle name="Normal 265 4 11" xfId="21665"/>
    <cellStyle name="Normal 265 4 2" xfId="21666"/>
    <cellStyle name="Normal 265 4 2 2" xfId="21667"/>
    <cellStyle name="Normal 265 4 2 2 2" xfId="21668"/>
    <cellStyle name="Normal 265 4 2 2 3" xfId="21669"/>
    <cellStyle name="Normal 265 4 2 3" xfId="21670"/>
    <cellStyle name="Normal 265 4 2 4" xfId="21671"/>
    <cellStyle name="Normal 265 4 3" xfId="21672"/>
    <cellStyle name="Normal 265 4 3 2" xfId="21673"/>
    <cellStyle name="Normal 265 4 3 3" xfId="21674"/>
    <cellStyle name="Normal 265 4 4" xfId="21675"/>
    <cellStyle name="Normal 265 4 5" xfId="21676"/>
    <cellStyle name="Normal 265 4 6" xfId="21677"/>
    <cellStyle name="Normal 265 4 7" xfId="21678"/>
    <cellStyle name="Normal 265 4 8" xfId="21679"/>
    <cellStyle name="Normal 265 4 9" xfId="21680"/>
    <cellStyle name="Normal 265 5" xfId="21681"/>
    <cellStyle name="Normal 265 6" xfId="21682"/>
    <cellStyle name="Normal 265 6 2" xfId="21683"/>
    <cellStyle name="Normal 265 6 3" xfId="21684"/>
    <cellStyle name="Normal 266" xfId="21685"/>
    <cellStyle name="Normal 266 2" xfId="21686"/>
    <cellStyle name="Normal 266 2 2" xfId="21687"/>
    <cellStyle name="Normal 266 3" xfId="21688"/>
    <cellStyle name="Normal 266 3 10" xfId="21689"/>
    <cellStyle name="Normal 266 3 11" xfId="21690"/>
    <cellStyle name="Normal 266 3 2" xfId="21691"/>
    <cellStyle name="Normal 266 3 2 2" xfId="21692"/>
    <cellStyle name="Normal 266 3 2 2 2" xfId="21693"/>
    <cellStyle name="Normal 266 3 2 2 3" xfId="21694"/>
    <cellStyle name="Normal 266 3 2 3" xfId="21695"/>
    <cellStyle name="Normal 266 3 2 4" xfId="21696"/>
    <cellStyle name="Normal 266 3 3" xfId="21697"/>
    <cellStyle name="Normal 266 3 3 2" xfId="21698"/>
    <cellStyle name="Normal 266 3 3 3" xfId="21699"/>
    <cellStyle name="Normal 266 3 4" xfId="21700"/>
    <cellStyle name="Normal 266 3 5" xfId="21701"/>
    <cellStyle name="Normal 266 3 6" xfId="21702"/>
    <cellStyle name="Normal 266 3 7" xfId="21703"/>
    <cellStyle name="Normal 266 3 8" xfId="21704"/>
    <cellStyle name="Normal 266 3 9" xfId="21705"/>
    <cellStyle name="Normal 266 4" xfId="21706"/>
    <cellStyle name="Normal 266 4 10" xfId="21707"/>
    <cellStyle name="Normal 266 4 11" xfId="21708"/>
    <cellStyle name="Normal 266 4 2" xfId="21709"/>
    <cellStyle name="Normal 266 4 2 2" xfId="21710"/>
    <cellStyle name="Normal 266 4 2 2 2" xfId="21711"/>
    <cellStyle name="Normal 266 4 2 2 3" xfId="21712"/>
    <cellStyle name="Normal 266 4 2 3" xfId="21713"/>
    <cellStyle name="Normal 266 4 2 4" xfId="21714"/>
    <cellStyle name="Normal 266 4 3" xfId="21715"/>
    <cellStyle name="Normal 266 4 3 2" xfId="21716"/>
    <cellStyle name="Normal 266 4 3 3" xfId="21717"/>
    <cellStyle name="Normal 266 4 4" xfId="21718"/>
    <cellStyle name="Normal 266 4 5" xfId="21719"/>
    <cellStyle name="Normal 266 4 6" xfId="21720"/>
    <cellStyle name="Normal 266 4 7" xfId="21721"/>
    <cellStyle name="Normal 266 4 8" xfId="21722"/>
    <cellStyle name="Normal 266 4 9" xfId="21723"/>
    <cellStyle name="Normal 266 5" xfId="21724"/>
    <cellStyle name="Normal 266 6" xfId="21725"/>
    <cellStyle name="Normal 266 6 2" xfId="21726"/>
    <cellStyle name="Normal 266 6 3" xfId="21727"/>
    <cellStyle name="Normal 267" xfId="21728"/>
    <cellStyle name="Normal 267 2" xfId="21729"/>
    <cellStyle name="Normal 267 2 2" xfId="21730"/>
    <cellStyle name="Normal 267 3" xfId="21731"/>
    <cellStyle name="Normal 267 3 10" xfId="21732"/>
    <cellStyle name="Normal 267 3 11" xfId="21733"/>
    <cellStyle name="Normal 267 3 2" xfId="21734"/>
    <cellStyle name="Normal 267 3 2 2" xfId="21735"/>
    <cellStyle name="Normal 267 3 2 2 2" xfId="21736"/>
    <cellStyle name="Normal 267 3 2 2 3" xfId="21737"/>
    <cellStyle name="Normal 267 3 2 3" xfId="21738"/>
    <cellStyle name="Normal 267 3 2 4" xfId="21739"/>
    <cellStyle name="Normal 267 3 3" xfId="21740"/>
    <cellStyle name="Normal 267 3 3 2" xfId="21741"/>
    <cellStyle name="Normal 267 3 3 3" xfId="21742"/>
    <cellStyle name="Normal 267 3 4" xfId="21743"/>
    <cellStyle name="Normal 267 3 5" xfId="21744"/>
    <cellStyle name="Normal 267 3 6" xfId="21745"/>
    <cellStyle name="Normal 267 3 7" xfId="21746"/>
    <cellStyle name="Normal 267 3 8" xfId="21747"/>
    <cellStyle name="Normal 267 3 9" xfId="21748"/>
    <cellStyle name="Normal 267 4" xfId="21749"/>
    <cellStyle name="Normal 267 4 10" xfId="21750"/>
    <cellStyle name="Normal 267 4 11" xfId="21751"/>
    <cellStyle name="Normal 267 4 2" xfId="21752"/>
    <cellStyle name="Normal 267 4 2 2" xfId="21753"/>
    <cellStyle name="Normal 267 4 2 2 2" xfId="21754"/>
    <cellStyle name="Normal 267 4 2 2 3" xfId="21755"/>
    <cellStyle name="Normal 267 4 2 3" xfId="21756"/>
    <cellStyle name="Normal 267 4 2 4" xfId="21757"/>
    <cellStyle name="Normal 267 4 3" xfId="21758"/>
    <cellStyle name="Normal 267 4 3 2" xfId="21759"/>
    <cellStyle name="Normal 267 4 3 3" xfId="21760"/>
    <cellStyle name="Normal 267 4 4" xfId="21761"/>
    <cellStyle name="Normal 267 4 5" xfId="21762"/>
    <cellStyle name="Normal 267 4 6" xfId="21763"/>
    <cellStyle name="Normal 267 4 7" xfId="21764"/>
    <cellStyle name="Normal 267 4 8" xfId="21765"/>
    <cellStyle name="Normal 267 4 9" xfId="21766"/>
    <cellStyle name="Normal 267 5" xfId="21767"/>
    <cellStyle name="Normal 267 6" xfId="21768"/>
    <cellStyle name="Normal 267 6 2" xfId="21769"/>
    <cellStyle name="Normal 267 6 3" xfId="21770"/>
    <cellStyle name="Normal 268" xfId="21771"/>
    <cellStyle name="Normal 268 2" xfId="21772"/>
    <cellStyle name="Normal 268 2 2" xfId="21773"/>
    <cellStyle name="Normal 268 3" xfId="21774"/>
    <cellStyle name="Normal 268 3 10" xfId="21775"/>
    <cellStyle name="Normal 268 3 11" xfId="21776"/>
    <cellStyle name="Normal 268 3 2" xfId="21777"/>
    <cellStyle name="Normal 268 3 2 2" xfId="21778"/>
    <cellStyle name="Normal 268 3 2 2 2" xfId="21779"/>
    <cellStyle name="Normal 268 3 2 2 3" xfId="21780"/>
    <cellStyle name="Normal 268 3 2 3" xfId="21781"/>
    <cellStyle name="Normal 268 3 2 4" xfId="21782"/>
    <cellStyle name="Normal 268 3 3" xfId="21783"/>
    <cellStyle name="Normal 268 3 3 2" xfId="21784"/>
    <cellStyle name="Normal 268 3 3 3" xfId="21785"/>
    <cellStyle name="Normal 268 3 4" xfId="21786"/>
    <cellStyle name="Normal 268 3 5" xfId="21787"/>
    <cellStyle name="Normal 268 3 6" xfId="21788"/>
    <cellStyle name="Normal 268 3 7" xfId="21789"/>
    <cellStyle name="Normal 268 3 8" xfId="21790"/>
    <cellStyle name="Normal 268 3 9" xfId="21791"/>
    <cellStyle name="Normal 268 4" xfId="21792"/>
    <cellStyle name="Normal 268 4 10" xfId="21793"/>
    <cellStyle name="Normal 268 4 11" xfId="21794"/>
    <cellStyle name="Normal 268 4 2" xfId="21795"/>
    <cellStyle name="Normal 268 4 2 2" xfId="21796"/>
    <cellStyle name="Normal 268 4 2 2 2" xfId="21797"/>
    <cellStyle name="Normal 268 4 2 2 3" xfId="21798"/>
    <cellStyle name="Normal 268 4 2 3" xfId="21799"/>
    <cellStyle name="Normal 268 4 2 4" xfId="21800"/>
    <cellStyle name="Normal 268 4 3" xfId="21801"/>
    <cellStyle name="Normal 268 4 3 2" xfId="21802"/>
    <cellStyle name="Normal 268 4 3 3" xfId="21803"/>
    <cellStyle name="Normal 268 4 4" xfId="21804"/>
    <cellStyle name="Normal 268 4 5" xfId="21805"/>
    <cellStyle name="Normal 268 4 6" xfId="21806"/>
    <cellStyle name="Normal 268 4 7" xfId="21807"/>
    <cellStyle name="Normal 268 4 8" xfId="21808"/>
    <cellStyle name="Normal 268 4 9" xfId="21809"/>
    <cellStyle name="Normal 268 5" xfId="21810"/>
    <cellStyle name="Normal 268 6" xfId="21811"/>
    <cellStyle name="Normal 268 6 2" xfId="21812"/>
    <cellStyle name="Normal 268 6 3" xfId="21813"/>
    <cellStyle name="Normal 269" xfId="21814"/>
    <cellStyle name="Normal 269 2" xfId="21815"/>
    <cellStyle name="Normal 269 2 2" xfId="21816"/>
    <cellStyle name="Normal 269 3" xfId="21817"/>
    <cellStyle name="Normal 269 3 10" xfId="21818"/>
    <cellStyle name="Normal 269 3 11" xfId="21819"/>
    <cellStyle name="Normal 269 3 2" xfId="21820"/>
    <cellStyle name="Normal 269 3 2 2" xfId="21821"/>
    <cellStyle name="Normal 269 3 2 2 2" xfId="21822"/>
    <cellStyle name="Normal 269 3 2 2 3" xfId="21823"/>
    <cellStyle name="Normal 269 3 2 3" xfId="21824"/>
    <cellStyle name="Normal 269 3 2 4" xfId="21825"/>
    <cellStyle name="Normal 269 3 3" xfId="21826"/>
    <cellStyle name="Normal 269 3 3 2" xfId="21827"/>
    <cellStyle name="Normal 269 3 3 3" xfId="21828"/>
    <cellStyle name="Normal 269 3 4" xfId="21829"/>
    <cellStyle name="Normal 269 3 5" xfId="21830"/>
    <cellStyle name="Normal 269 3 6" xfId="21831"/>
    <cellStyle name="Normal 269 3 7" xfId="21832"/>
    <cellStyle name="Normal 269 3 8" xfId="21833"/>
    <cellStyle name="Normal 269 3 9" xfId="21834"/>
    <cellStyle name="Normal 269 4" xfId="21835"/>
    <cellStyle name="Normal 269 4 10" xfId="21836"/>
    <cellStyle name="Normal 269 4 11" xfId="21837"/>
    <cellStyle name="Normal 269 4 2" xfId="21838"/>
    <cellStyle name="Normal 269 4 2 2" xfId="21839"/>
    <cellStyle name="Normal 269 4 2 2 2" xfId="21840"/>
    <cellStyle name="Normal 269 4 2 2 3" xfId="21841"/>
    <cellStyle name="Normal 269 4 2 3" xfId="21842"/>
    <cellStyle name="Normal 269 4 2 4" xfId="21843"/>
    <cellStyle name="Normal 269 4 3" xfId="21844"/>
    <cellStyle name="Normal 269 4 3 2" xfId="21845"/>
    <cellStyle name="Normal 269 4 3 3" xfId="21846"/>
    <cellStyle name="Normal 269 4 4" xfId="21847"/>
    <cellStyle name="Normal 269 4 5" xfId="21848"/>
    <cellStyle name="Normal 269 4 6" xfId="21849"/>
    <cellStyle name="Normal 269 4 7" xfId="21850"/>
    <cellStyle name="Normal 269 4 8" xfId="21851"/>
    <cellStyle name="Normal 269 4 9" xfId="21852"/>
    <cellStyle name="Normal 269 5" xfId="21853"/>
    <cellStyle name="Normal 269 6" xfId="21854"/>
    <cellStyle name="Normal 269 6 2" xfId="21855"/>
    <cellStyle name="Normal 269 6 3" xfId="21856"/>
    <cellStyle name="Normal 27" xfId="21857"/>
    <cellStyle name="Normal 27 2" xfId="21858"/>
    <cellStyle name="Normal 27 2 2" xfId="21859"/>
    <cellStyle name="Normal 27 2 2 2" xfId="21860"/>
    <cellStyle name="Normal 27 2 3" xfId="21861"/>
    <cellStyle name="Normal 27 3" xfId="21862"/>
    <cellStyle name="Normal 270" xfId="21863"/>
    <cellStyle name="Normal 270 2" xfId="21864"/>
    <cellStyle name="Normal 270 2 2" xfId="21865"/>
    <cellStyle name="Normal 270 3" xfId="21866"/>
    <cellStyle name="Normal 270 3 10" xfId="21867"/>
    <cellStyle name="Normal 270 3 11" xfId="21868"/>
    <cellStyle name="Normal 270 3 2" xfId="21869"/>
    <cellStyle name="Normal 270 3 2 2" xfId="21870"/>
    <cellStyle name="Normal 270 3 2 2 2" xfId="21871"/>
    <cellStyle name="Normal 270 3 2 2 3" xfId="21872"/>
    <cellStyle name="Normal 270 3 2 3" xfId="21873"/>
    <cellStyle name="Normal 270 3 2 4" xfId="21874"/>
    <cellStyle name="Normal 270 3 3" xfId="21875"/>
    <cellStyle name="Normal 270 3 3 2" xfId="21876"/>
    <cellStyle name="Normal 270 3 3 3" xfId="21877"/>
    <cellStyle name="Normal 270 3 4" xfId="21878"/>
    <cellStyle name="Normal 270 3 5" xfId="21879"/>
    <cellStyle name="Normal 270 3 6" xfId="21880"/>
    <cellStyle name="Normal 270 3 7" xfId="21881"/>
    <cellStyle name="Normal 270 3 8" xfId="21882"/>
    <cellStyle name="Normal 270 3 9" xfId="21883"/>
    <cellStyle name="Normal 270 4" xfId="21884"/>
    <cellStyle name="Normal 270 4 10" xfId="21885"/>
    <cellStyle name="Normal 270 4 11" xfId="21886"/>
    <cellStyle name="Normal 270 4 2" xfId="21887"/>
    <cellStyle name="Normal 270 4 2 2" xfId="21888"/>
    <cellStyle name="Normal 270 4 2 2 2" xfId="21889"/>
    <cellStyle name="Normal 270 4 2 2 3" xfId="21890"/>
    <cellStyle name="Normal 270 4 2 3" xfId="21891"/>
    <cellStyle name="Normal 270 4 2 4" xfId="21892"/>
    <cellStyle name="Normal 270 4 3" xfId="21893"/>
    <cellStyle name="Normal 270 4 3 2" xfId="21894"/>
    <cellStyle name="Normal 270 4 3 3" xfId="21895"/>
    <cellStyle name="Normal 270 4 4" xfId="21896"/>
    <cellStyle name="Normal 270 4 5" xfId="21897"/>
    <cellStyle name="Normal 270 4 6" xfId="21898"/>
    <cellStyle name="Normal 270 4 7" xfId="21899"/>
    <cellStyle name="Normal 270 4 8" xfId="21900"/>
    <cellStyle name="Normal 270 4 9" xfId="21901"/>
    <cellStyle name="Normal 270 5" xfId="21902"/>
    <cellStyle name="Normal 270 6" xfId="21903"/>
    <cellStyle name="Normal 270 6 2" xfId="21904"/>
    <cellStyle name="Normal 270 6 3" xfId="21905"/>
    <cellStyle name="Normal 271" xfId="21906"/>
    <cellStyle name="Normal 271 2" xfId="21907"/>
    <cellStyle name="Normal 271 2 2" xfId="21908"/>
    <cellStyle name="Normal 271 3" xfId="21909"/>
    <cellStyle name="Normal 271 3 10" xfId="21910"/>
    <cellStyle name="Normal 271 3 11" xfId="21911"/>
    <cellStyle name="Normal 271 3 2" xfId="21912"/>
    <cellStyle name="Normal 271 3 2 2" xfId="21913"/>
    <cellStyle name="Normal 271 3 2 2 2" xfId="21914"/>
    <cellStyle name="Normal 271 3 2 2 3" xfId="21915"/>
    <cellStyle name="Normal 271 3 2 3" xfId="21916"/>
    <cellStyle name="Normal 271 3 2 4" xfId="21917"/>
    <cellStyle name="Normal 271 3 3" xfId="21918"/>
    <cellStyle name="Normal 271 3 3 2" xfId="21919"/>
    <cellStyle name="Normal 271 3 3 3" xfId="21920"/>
    <cellStyle name="Normal 271 3 4" xfId="21921"/>
    <cellStyle name="Normal 271 3 5" xfId="21922"/>
    <cellStyle name="Normal 271 3 6" xfId="21923"/>
    <cellStyle name="Normal 271 3 7" xfId="21924"/>
    <cellStyle name="Normal 271 3 8" xfId="21925"/>
    <cellStyle name="Normal 271 3 9" xfId="21926"/>
    <cellStyle name="Normal 271 4" xfId="21927"/>
    <cellStyle name="Normal 271 4 10" xfId="21928"/>
    <cellStyle name="Normal 271 4 11" xfId="21929"/>
    <cellStyle name="Normal 271 4 2" xfId="21930"/>
    <cellStyle name="Normal 271 4 2 2" xfId="21931"/>
    <cellStyle name="Normal 271 4 2 2 2" xfId="21932"/>
    <cellStyle name="Normal 271 4 2 2 3" xfId="21933"/>
    <cellStyle name="Normal 271 4 2 3" xfId="21934"/>
    <cellStyle name="Normal 271 4 2 4" xfId="21935"/>
    <cellStyle name="Normal 271 4 3" xfId="21936"/>
    <cellStyle name="Normal 271 4 3 2" xfId="21937"/>
    <cellStyle name="Normal 271 4 3 3" xfId="21938"/>
    <cellStyle name="Normal 271 4 4" xfId="21939"/>
    <cellStyle name="Normal 271 4 5" xfId="21940"/>
    <cellStyle name="Normal 271 4 6" xfId="21941"/>
    <cellStyle name="Normal 271 4 7" xfId="21942"/>
    <cellStyle name="Normal 271 4 8" xfId="21943"/>
    <cellStyle name="Normal 271 4 9" xfId="21944"/>
    <cellStyle name="Normal 271 5" xfId="21945"/>
    <cellStyle name="Normal 271 6" xfId="21946"/>
    <cellStyle name="Normal 271 6 2" xfId="21947"/>
    <cellStyle name="Normal 271 6 3" xfId="21948"/>
    <cellStyle name="Normal 272" xfId="21949"/>
    <cellStyle name="Normal 272 2" xfId="21950"/>
    <cellStyle name="Normal 272 2 2" xfId="21951"/>
    <cellStyle name="Normal 272 2 3" xfId="21952"/>
    <cellStyle name="Normal 272 3" xfId="21953"/>
    <cellStyle name="Normal 272 3 10" xfId="21954"/>
    <cellStyle name="Normal 272 3 11" xfId="21955"/>
    <cellStyle name="Normal 272 3 2" xfId="21956"/>
    <cellStyle name="Normal 272 3 2 2" xfId="21957"/>
    <cellStyle name="Normal 272 3 2 2 2" xfId="21958"/>
    <cellStyle name="Normal 272 3 2 2 3" xfId="21959"/>
    <cellStyle name="Normal 272 3 2 3" xfId="21960"/>
    <cellStyle name="Normal 272 3 2 4" xfId="21961"/>
    <cellStyle name="Normal 272 3 3" xfId="21962"/>
    <cellStyle name="Normal 272 3 3 2" xfId="21963"/>
    <cellStyle name="Normal 272 3 3 3" xfId="21964"/>
    <cellStyle name="Normal 272 3 4" xfId="21965"/>
    <cellStyle name="Normal 272 3 5" xfId="21966"/>
    <cellStyle name="Normal 272 3 6" xfId="21967"/>
    <cellStyle name="Normal 272 3 7" xfId="21968"/>
    <cellStyle name="Normal 272 3 8" xfId="21969"/>
    <cellStyle name="Normal 272 3 9" xfId="21970"/>
    <cellStyle name="Normal 272 4" xfId="21971"/>
    <cellStyle name="Normal 272 4 10" xfId="21972"/>
    <cellStyle name="Normal 272 4 11" xfId="21973"/>
    <cellStyle name="Normal 272 4 2" xfId="21974"/>
    <cellStyle name="Normal 272 4 2 2" xfId="21975"/>
    <cellStyle name="Normal 272 4 2 2 2" xfId="21976"/>
    <cellStyle name="Normal 272 4 2 2 3" xfId="21977"/>
    <cellStyle name="Normal 272 4 2 3" xfId="21978"/>
    <cellStyle name="Normal 272 4 2 4" xfId="21979"/>
    <cellStyle name="Normal 272 4 3" xfId="21980"/>
    <cellStyle name="Normal 272 4 3 2" xfId="21981"/>
    <cellStyle name="Normal 272 4 3 3" xfId="21982"/>
    <cellStyle name="Normal 272 4 4" xfId="21983"/>
    <cellStyle name="Normal 272 4 5" xfId="21984"/>
    <cellStyle name="Normal 272 4 6" xfId="21985"/>
    <cellStyle name="Normal 272 4 7" xfId="21986"/>
    <cellStyle name="Normal 272 4 8" xfId="21987"/>
    <cellStyle name="Normal 272 4 9" xfId="21988"/>
    <cellStyle name="Normal 272 5" xfId="21989"/>
    <cellStyle name="Normal 272 6" xfId="21990"/>
    <cellStyle name="Normal 272 6 2" xfId="21991"/>
    <cellStyle name="Normal 272 6 3" xfId="21992"/>
    <cellStyle name="Normal 272 7" xfId="21993"/>
    <cellStyle name="Normal 272 8" xfId="21994"/>
    <cellStyle name="Normal 273" xfId="21995"/>
    <cellStyle name="Normal 273 2" xfId="21996"/>
    <cellStyle name="Normal 273 3" xfId="21997"/>
    <cellStyle name="Normal 273 3 2" xfId="21998"/>
    <cellStyle name="Normal 273 4" xfId="21999"/>
    <cellStyle name="Normal 273 4 2" xfId="22000"/>
    <cellStyle name="Normal 274" xfId="22001"/>
    <cellStyle name="Normal 274 2" xfId="22002"/>
    <cellStyle name="Normal 274 3" xfId="22003"/>
    <cellStyle name="Normal 274 3 2" xfId="22004"/>
    <cellStyle name="Normal 274 4" xfId="22005"/>
    <cellStyle name="Normal 274 4 2" xfId="22006"/>
    <cellStyle name="Normal 275" xfId="22007"/>
    <cellStyle name="Normal 275 10" xfId="22008"/>
    <cellStyle name="Normal 275 11" xfId="22009"/>
    <cellStyle name="Normal 275 12" xfId="22010"/>
    <cellStyle name="Normal 275 13" xfId="22011"/>
    <cellStyle name="Normal 275 2" xfId="22012"/>
    <cellStyle name="Normal 275 2 10" xfId="22013"/>
    <cellStyle name="Normal 275 2 11" xfId="22014"/>
    <cellStyle name="Normal 275 2 2" xfId="22015"/>
    <cellStyle name="Normal 275 2 2 2" xfId="22016"/>
    <cellStyle name="Normal 275 2 2 2 2" xfId="22017"/>
    <cellStyle name="Normal 275 2 2 2 3" xfId="22018"/>
    <cellStyle name="Normal 275 2 2 3" xfId="22019"/>
    <cellStyle name="Normal 275 2 2 4" xfId="22020"/>
    <cellStyle name="Normal 275 2 3" xfId="22021"/>
    <cellStyle name="Normal 275 2 3 2" xfId="22022"/>
    <cellStyle name="Normal 275 2 3 3" xfId="22023"/>
    <cellStyle name="Normal 275 2 4" xfId="22024"/>
    <cellStyle name="Normal 275 2 5" xfId="22025"/>
    <cellStyle name="Normal 275 2 6" xfId="22026"/>
    <cellStyle name="Normal 275 2 7" xfId="22027"/>
    <cellStyle name="Normal 275 2 8" xfId="22028"/>
    <cellStyle name="Normal 275 2 9" xfId="22029"/>
    <cellStyle name="Normal 275 3" xfId="22030"/>
    <cellStyle name="Normal 275 3 2" xfId="22031"/>
    <cellStyle name="Normal 275 4" xfId="22032"/>
    <cellStyle name="Normal 275 4 2" xfId="22033"/>
    <cellStyle name="Normal 275 5" xfId="22034"/>
    <cellStyle name="Normal 275 5 2" xfId="22035"/>
    <cellStyle name="Normal 275 5 2 2" xfId="22036"/>
    <cellStyle name="Normal 275 5 2 3" xfId="22037"/>
    <cellStyle name="Normal 275 5 3" xfId="22038"/>
    <cellStyle name="Normal 275 5 4" xfId="22039"/>
    <cellStyle name="Normal 275 6" xfId="22040"/>
    <cellStyle name="Normal 275 7" xfId="22041"/>
    <cellStyle name="Normal 275 8" xfId="22042"/>
    <cellStyle name="Normal 275 9" xfId="22043"/>
    <cellStyle name="Normal 276" xfId="22044"/>
    <cellStyle name="Normal 276 10" xfId="22045"/>
    <cellStyle name="Normal 276 11" xfId="22046"/>
    <cellStyle name="Normal 276 12" xfId="22047"/>
    <cellStyle name="Normal 276 13" xfId="22048"/>
    <cellStyle name="Normal 276 2" xfId="22049"/>
    <cellStyle name="Normal 276 2 10" xfId="22050"/>
    <cellStyle name="Normal 276 2 11" xfId="22051"/>
    <cellStyle name="Normal 276 2 2" xfId="22052"/>
    <cellStyle name="Normal 276 2 2 2" xfId="22053"/>
    <cellStyle name="Normal 276 2 2 2 2" xfId="22054"/>
    <cellStyle name="Normal 276 2 2 2 3" xfId="22055"/>
    <cellStyle name="Normal 276 2 2 3" xfId="22056"/>
    <cellStyle name="Normal 276 2 2 4" xfId="22057"/>
    <cellStyle name="Normal 276 2 3" xfId="22058"/>
    <cellStyle name="Normal 276 2 3 2" xfId="22059"/>
    <cellStyle name="Normal 276 2 3 3" xfId="22060"/>
    <cellStyle name="Normal 276 2 4" xfId="22061"/>
    <cellStyle name="Normal 276 2 5" xfId="22062"/>
    <cellStyle name="Normal 276 2 6" xfId="22063"/>
    <cellStyle name="Normal 276 2 7" xfId="22064"/>
    <cellStyle name="Normal 276 2 8" xfId="22065"/>
    <cellStyle name="Normal 276 2 9" xfId="22066"/>
    <cellStyle name="Normal 276 3" xfId="22067"/>
    <cellStyle name="Normal 276 3 2" xfId="22068"/>
    <cellStyle name="Normal 276 4" xfId="22069"/>
    <cellStyle name="Normal 276 4 2" xfId="22070"/>
    <cellStyle name="Normal 276 5" xfId="22071"/>
    <cellStyle name="Normal 276 5 2" xfId="22072"/>
    <cellStyle name="Normal 276 5 2 2" xfId="22073"/>
    <cellStyle name="Normal 276 5 2 3" xfId="22074"/>
    <cellStyle name="Normal 276 5 3" xfId="22075"/>
    <cellStyle name="Normal 276 5 4" xfId="22076"/>
    <cellStyle name="Normal 276 6" xfId="22077"/>
    <cellStyle name="Normal 276 7" xfId="22078"/>
    <cellStyle name="Normal 276 8" xfId="22079"/>
    <cellStyle name="Normal 276 9" xfId="22080"/>
    <cellStyle name="Normal 277" xfId="22081"/>
    <cellStyle name="Normal 277 10" xfId="22082"/>
    <cellStyle name="Normal 277 11" xfId="22083"/>
    <cellStyle name="Normal 277 12" xfId="22084"/>
    <cellStyle name="Normal 277 13" xfId="22085"/>
    <cellStyle name="Normal 277 2" xfId="22086"/>
    <cellStyle name="Normal 277 2 10" xfId="22087"/>
    <cellStyle name="Normal 277 2 11" xfId="22088"/>
    <cellStyle name="Normal 277 2 2" xfId="22089"/>
    <cellStyle name="Normal 277 2 2 2" xfId="22090"/>
    <cellStyle name="Normal 277 2 2 2 2" xfId="22091"/>
    <cellStyle name="Normal 277 2 2 2 3" xfId="22092"/>
    <cellStyle name="Normal 277 2 2 3" xfId="22093"/>
    <cellStyle name="Normal 277 2 2 4" xfId="22094"/>
    <cellStyle name="Normal 277 2 3" xfId="22095"/>
    <cellStyle name="Normal 277 2 3 2" xfId="22096"/>
    <cellStyle name="Normal 277 2 3 3" xfId="22097"/>
    <cellStyle name="Normal 277 2 4" xfId="22098"/>
    <cellStyle name="Normal 277 2 5" xfId="22099"/>
    <cellStyle name="Normal 277 2 6" xfId="22100"/>
    <cellStyle name="Normal 277 2 7" xfId="22101"/>
    <cellStyle name="Normal 277 2 8" xfId="22102"/>
    <cellStyle name="Normal 277 2 9" xfId="22103"/>
    <cellStyle name="Normal 277 3" xfId="22104"/>
    <cellStyle name="Normal 277 3 2" xfId="22105"/>
    <cellStyle name="Normal 277 4" xfId="22106"/>
    <cellStyle name="Normal 277 4 2" xfId="22107"/>
    <cellStyle name="Normal 277 5" xfId="22108"/>
    <cellStyle name="Normal 277 5 2" xfId="22109"/>
    <cellStyle name="Normal 277 5 2 2" xfId="22110"/>
    <cellStyle name="Normal 277 5 2 3" xfId="22111"/>
    <cellStyle name="Normal 277 5 3" xfId="22112"/>
    <cellStyle name="Normal 277 5 4" xfId="22113"/>
    <cellStyle name="Normal 277 6" xfId="22114"/>
    <cellStyle name="Normal 277 7" xfId="22115"/>
    <cellStyle name="Normal 277 8" xfId="22116"/>
    <cellStyle name="Normal 277 9" xfId="22117"/>
    <cellStyle name="Normal 278" xfId="22118"/>
    <cellStyle name="Normal 278 10" xfId="22119"/>
    <cellStyle name="Normal 278 11" xfId="22120"/>
    <cellStyle name="Normal 278 12" xfId="22121"/>
    <cellStyle name="Normal 278 13" xfId="22122"/>
    <cellStyle name="Normal 278 2" xfId="22123"/>
    <cellStyle name="Normal 278 2 10" xfId="22124"/>
    <cellStyle name="Normal 278 2 11" xfId="22125"/>
    <cellStyle name="Normal 278 2 2" xfId="22126"/>
    <cellStyle name="Normal 278 2 2 2" xfId="22127"/>
    <cellStyle name="Normal 278 2 2 2 2" xfId="22128"/>
    <cellStyle name="Normal 278 2 2 2 3" xfId="22129"/>
    <cellStyle name="Normal 278 2 2 3" xfId="22130"/>
    <cellStyle name="Normal 278 2 2 4" xfId="22131"/>
    <cellStyle name="Normal 278 2 3" xfId="22132"/>
    <cellStyle name="Normal 278 2 3 2" xfId="22133"/>
    <cellStyle name="Normal 278 2 3 3" xfId="22134"/>
    <cellStyle name="Normal 278 2 4" xfId="22135"/>
    <cellStyle name="Normal 278 2 5" xfId="22136"/>
    <cellStyle name="Normal 278 2 6" xfId="22137"/>
    <cellStyle name="Normal 278 2 7" xfId="22138"/>
    <cellStyle name="Normal 278 2 8" xfId="22139"/>
    <cellStyle name="Normal 278 2 9" xfId="22140"/>
    <cellStyle name="Normal 278 3" xfId="22141"/>
    <cellStyle name="Normal 278 3 2" xfId="22142"/>
    <cellStyle name="Normal 278 4" xfId="22143"/>
    <cellStyle name="Normal 278 4 2" xfId="22144"/>
    <cellStyle name="Normal 278 5" xfId="22145"/>
    <cellStyle name="Normal 278 5 2" xfId="22146"/>
    <cellStyle name="Normal 278 5 2 2" xfId="22147"/>
    <cellStyle name="Normal 278 5 2 3" xfId="22148"/>
    <cellStyle name="Normal 278 5 3" xfId="22149"/>
    <cellStyle name="Normal 278 5 4" xfId="22150"/>
    <cellStyle name="Normal 278 6" xfId="22151"/>
    <cellStyle name="Normal 278 7" xfId="22152"/>
    <cellStyle name="Normal 278 8" xfId="22153"/>
    <cellStyle name="Normal 278 9" xfId="22154"/>
    <cellStyle name="Normal 279" xfId="22155"/>
    <cellStyle name="Normal 279 2" xfId="22156"/>
    <cellStyle name="Normal 279 2 2" xfId="22157"/>
    <cellStyle name="Normal 279 3" xfId="22158"/>
    <cellStyle name="Normal 28" xfId="22159"/>
    <cellStyle name="Normal 28 2" xfId="22160"/>
    <cellStyle name="Normal 28 2 2" xfId="22161"/>
    <cellStyle name="Normal 28 2 2 2" xfId="22162"/>
    <cellStyle name="Normal 28 2 3" xfId="22163"/>
    <cellStyle name="Normal 28 3" xfId="22164"/>
    <cellStyle name="Normal 280" xfId="22165"/>
    <cellStyle name="Normal 280 10" xfId="22166"/>
    <cellStyle name="Normal 280 11" xfId="22167"/>
    <cellStyle name="Normal 280 12" xfId="22168"/>
    <cellStyle name="Normal 280 13" xfId="22169"/>
    <cellStyle name="Normal 280 2" xfId="22170"/>
    <cellStyle name="Normal 280 2 10" xfId="22171"/>
    <cellStyle name="Normal 280 2 11" xfId="22172"/>
    <cellStyle name="Normal 280 2 2" xfId="22173"/>
    <cellStyle name="Normal 280 2 2 2" xfId="22174"/>
    <cellStyle name="Normal 280 2 2 2 2" xfId="22175"/>
    <cellStyle name="Normal 280 2 2 2 3" xfId="22176"/>
    <cellStyle name="Normal 280 2 2 3" xfId="22177"/>
    <cellStyle name="Normal 280 2 2 4" xfId="22178"/>
    <cellStyle name="Normal 280 2 3" xfId="22179"/>
    <cellStyle name="Normal 280 2 3 2" xfId="22180"/>
    <cellStyle name="Normal 280 2 3 3" xfId="22181"/>
    <cellStyle name="Normal 280 2 4" xfId="22182"/>
    <cellStyle name="Normal 280 2 5" xfId="22183"/>
    <cellStyle name="Normal 280 2 6" xfId="22184"/>
    <cellStyle name="Normal 280 2 7" xfId="22185"/>
    <cellStyle name="Normal 280 2 8" xfId="22186"/>
    <cellStyle name="Normal 280 2 9" xfId="22187"/>
    <cellStyle name="Normal 280 3" xfId="22188"/>
    <cellStyle name="Normal 280 3 2" xfId="22189"/>
    <cellStyle name="Normal 280 4" xfId="22190"/>
    <cellStyle name="Normal 280 4 2" xfId="22191"/>
    <cellStyle name="Normal 280 5" xfId="22192"/>
    <cellStyle name="Normal 280 5 2" xfId="22193"/>
    <cellStyle name="Normal 280 5 2 2" xfId="22194"/>
    <cellStyle name="Normal 280 5 2 3" xfId="22195"/>
    <cellStyle name="Normal 280 5 3" xfId="22196"/>
    <cellStyle name="Normal 280 5 4" xfId="22197"/>
    <cellStyle name="Normal 280 6" xfId="22198"/>
    <cellStyle name="Normal 280 7" xfId="22199"/>
    <cellStyle name="Normal 280 8" xfId="22200"/>
    <cellStyle name="Normal 280 9" xfId="22201"/>
    <cellStyle name="Normal 281" xfId="22202"/>
    <cellStyle name="Normal 281 2" xfId="22203"/>
    <cellStyle name="Normal 281 2 10" xfId="22204"/>
    <cellStyle name="Normal 281 2 11" xfId="22205"/>
    <cellStyle name="Normal 281 2 2" xfId="22206"/>
    <cellStyle name="Normal 281 2 2 2" xfId="22207"/>
    <cellStyle name="Normal 281 2 2 2 2" xfId="22208"/>
    <cellStyle name="Normal 281 2 2 2 3" xfId="22209"/>
    <cellStyle name="Normal 281 2 2 3" xfId="22210"/>
    <cellStyle name="Normal 281 2 2 4" xfId="22211"/>
    <cellStyle name="Normal 281 2 3" xfId="22212"/>
    <cellStyle name="Normal 281 2 3 2" xfId="22213"/>
    <cellStyle name="Normal 281 2 3 3" xfId="22214"/>
    <cellStyle name="Normal 281 2 4" xfId="22215"/>
    <cellStyle name="Normal 281 2 5" xfId="22216"/>
    <cellStyle name="Normal 281 2 6" xfId="22217"/>
    <cellStyle name="Normal 281 2 7" xfId="22218"/>
    <cellStyle name="Normal 281 2 8" xfId="22219"/>
    <cellStyle name="Normal 281 2 9" xfId="22220"/>
    <cellStyle name="Normal 281 3" xfId="22221"/>
    <cellStyle name="Normal 282" xfId="22222"/>
    <cellStyle name="Normal 282 10" xfId="22223"/>
    <cellStyle name="Normal 282 11" xfId="22224"/>
    <cellStyle name="Normal 282 12" xfId="22225"/>
    <cellStyle name="Normal 282 2" xfId="22226"/>
    <cellStyle name="Normal 282 2 2" xfId="22227"/>
    <cellStyle name="Normal 282 3" xfId="22228"/>
    <cellStyle name="Normal 282 3 2" xfId="22229"/>
    <cellStyle name="Normal 282 3 2 2" xfId="22230"/>
    <cellStyle name="Normal 282 3 2 3" xfId="22231"/>
    <cellStyle name="Normal 282 3 3" xfId="22232"/>
    <cellStyle name="Normal 282 3 4" xfId="22233"/>
    <cellStyle name="Normal 282 4" xfId="22234"/>
    <cellStyle name="Normal 282 4 2" xfId="22235"/>
    <cellStyle name="Normal 282 4 3" xfId="22236"/>
    <cellStyle name="Normal 282 5" xfId="22237"/>
    <cellStyle name="Normal 282 6" xfId="22238"/>
    <cellStyle name="Normal 282 7" xfId="22239"/>
    <cellStyle name="Normal 282 8" xfId="22240"/>
    <cellStyle name="Normal 282 9" xfId="22241"/>
    <cellStyle name="Normal 283" xfId="22242"/>
    <cellStyle name="Normal 283 2" xfId="22243"/>
    <cellStyle name="Normal 283 2 2" xfId="22244"/>
    <cellStyle name="Normal 283 3" xfId="22245"/>
    <cellStyle name="Normal 283 3 10" xfId="22246"/>
    <cellStyle name="Normal 283 3 11" xfId="22247"/>
    <cellStyle name="Normal 283 3 2" xfId="22248"/>
    <cellStyle name="Normal 283 3 2 2" xfId="22249"/>
    <cellStyle name="Normal 283 3 2 2 2" xfId="22250"/>
    <cellStyle name="Normal 283 3 2 2 3" xfId="22251"/>
    <cellStyle name="Normal 283 3 2 3" xfId="22252"/>
    <cellStyle name="Normal 283 3 2 4" xfId="22253"/>
    <cellStyle name="Normal 283 3 3" xfId="22254"/>
    <cellStyle name="Normal 283 3 3 2" xfId="22255"/>
    <cellStyle name="Normal 283 3 3 3" xfId="22256"/>
    <cellStyle name="Normal 283 3 4" xfId="22257"/>
    <cellStyle name="Normal 283 3 5" xfId="22258"/>
    <cellStyle name="Normal 283 3 6" xfId="22259"/>
    <cellStyle name="Normal 283 3 7" xfId="22260"/>
    <cellStyle name="Normal 283 3 8" xfId="22261"/>
    <cellStyle name="Normal 283 3 9" xfId="22262"/>
    <cellStyle name="Normal 283 4" xfId="22263"/>
    <cellStyle name="Normal 283 4 10" xfId="22264"/>
    <cellStyle name="Normal 283 4 11" xfId="22265"/>
    <cellStyle name="Normal 283 4 2" xfId="22266"/>
    <cellStyle name="Normal 283 4 2 2" xfId="22267"/>
    <cellStyle name="Normal 283 4 2 2 2" xfId="22268"/>
    <cellStyle name="Normal 283 4 2 2 3" xfId="22269"/>
    <cellStyle name="Normal 283 4 2 3" xfId="22270"/>
    <cellStyle name="Normal 283 4 2 4" xfId="22271"/>
    <cellStyle name="Normal 283 4 3" xfId="22272"/>
    <cellStyle name="Normal 283 4 3 2" xfId="22273"/>
    <cellStyle name="Normal 283 4 3 3" xfId="22274"/>
    <cellStyle name="Normal 283 4 4" xfId="22275"/>
    <cellStyle name="Normal 283 4 5" xfId="22276"/>
    <cellStyle name="Normal 283 4 6" xfId="22277"/>
    <cellStyle name="Normal 283 4 7" xfId="22278"/>
    <cellStyle name="Normal 283 4 8" xfId="22279"/>
    <cellStyle name="Normal 283 4 9" xfId="22280"/>
    <cellStyle name="Normal 283 5" xfId="22281"/>
    <cellStyle name="Normal 283 6" xfId="22282"/>
    <cellStyle name="Normal 283 6 2" xfId="22283"/>
    <cellStyle name="Normal 283 6 3" xfId="22284"/>
    <cellStyle name="Normal 284" xfId="22285"/>
    <cellStyle name="Normal 284 2" xfId="22286"/>
    <cellStyle name="Normal 284 2 2" xfId="22287"/>
    <cellStyle name="Normal 284 3" xfId="22288"/>
    <cellStyle name="Normal 284 3 10" xfId="22289"/>
    <cellStyle name="Normal 284 3 11" xfId="22290"/>
    <cellStyle name="Normal 284 3 2" xfId="22291"/>
    <cellStyle name="Normal 284 3 2 2" xfId="22292"/>
    <cellStyle name="Normal 284 3 2 2 2" xfId="22293"/>
    <cellStyle name="Normal 284 3 2 2 3" xfId="22294"/>
    <cellStyle name="Normal 284 3 2 3" xfId="22295"/>
    <cellStyle name="Normal 284 3 2 4" xfId="22296"/>
    <cellStyle name="Normal 284 3 3" xfId="22297"/>
    <cellStyle name="Normal 284 3 3 2" xfId="22298"/>
    <cellStyle name="Normal 284 3 3 3" xfId="22299"/>
    <cellStyle name="Normal 284 3 4" xfId="22300"/>
    <cellStyle name="Normal 284 3 5" xfId="22301"/>
    <cellStyle name="Normal 284 3 6" xfId="22302"/>
    <cellStyle name="Normal 284 3 7" xfId="22303"/>
    <cellStyle name="Normal 284 3 8" xfId="22304"/>
    <cellStyle name="Normal 284 3 9" xfId="22305"/>
    <cellStyle name="Normal 284 4" xfId="22306"/>
    <cellStyle name="Normal 284 4 10" xfId="22307"/>
    <cellStyle name="Normal 284 4 11" xfId="22308"/>
    <cellStyle name="Normal 284 4 2" xfId="22309"/>
    <cellStyle name="Normal 284 4 2 2" xfId="22310"/>
    <cellStyle name="Normal 284 4 2 2 2" xfId="22311"/>
    <cellStyle name="Normal 284 4 2 2 3" xfId="22312"/>
    <cellStyle name="Normal 284 4 2 3" xfId="22313"/>
    <cellStyle name="Normal 284 4 2 4" xfId="22314"/>
    <cellStyle name="Normal 284 4 3" xfId="22315"/>
    <cellStyle name="Normal 284 4 3 2" xfId="22316"/>
    <cellStyle name="Normal 284 4 3 3" xfId="22317"/>
    <cellStyle name="Normal 284 4 4" xfId="22318"/>
    <cellStyle name="Normal 284 4 5" xfId="22319"/>
    <cellStyle name="Normal 284 4 6" xfId="22320"/>
    <cellStyle name="Normal 284 4 7" xfId="22321"/>
    <cellStyle name="Normal 284 4 8" xfId="22322"/>
    <cellStyle name="Normal 284 4 9" xfId="22323"/>
    <cellStyle name="Normal 284 5" xfId="22324"/>
    <cellStyle name="Normal 284 6" xfId="22325"/>
    <cellStyle name="Normal 284 6 2" xfId="22326"/>
    <cellStyle name="Normal 284 6 3" xfId="22327"/>
    <cellStyle name="Normal 285" xfId="22328"/>
    <cellStyle name="Normal 285 10" xfId="22329"/>
    <cellStyle name="Normal 285 11" xfId="22330"/>
    <cellStyle name="Normal 285 2" xfId="22331"/>
    <cellStyle name="Normal 285 2 2" xfId="22332"/>
    <cellStyle name="Normal 285 2 2 2" xfId="22333"/>
    <cellStyle name="Normal 285 2 2 3" xfId="22334"/>
    <cellStyle name="Normal 285 2 3" xfId="22335"/>
    <cellStyle name="Normal 285 2 4" xfId="22336"/>
    <cellStyle name="Normal 285 3" xfId="22337"/>
    <cellStyle name="Normal 285 3 2" xfId="22338"/>
    <cellStyle name="Normal 285 3 3" xfId="22339"/>
    <cellStyle name="Normal 285 4" xfId="22340"/>
    <cellStyle name="Normal 285 5" xfId="22341"/>
    <cellStyle name="Normal 285 6" xfId="22342"/>
    <cellStyle name="Normal 285 7" xfId="22343"/>
    <cellStyle name="Normal 285 8" xfId="22344"/>
    <cellStyle name="Normal 285 9" xfId="22345"/>
    <cellStyle name="Normal 286" xfId="22346"/>
    <cellStyle name="Normal 286 2" xfId="22347"/>
    <cellStyle name="Normal 287" xfId="22348"/>
    <cellStyle name="Normal 287 10" xfId="22349"/>
    <cellStyle name="Normal 287 11" xfId="22350"/>
    <cellStyle name="Normal 287 2" xfId="22351"/>
    <cellStyle name="Normal 287 2 2" xfId="22352"/>
    <cellStyle name="Normal 287 2 2 2" xfId="22353"/>
    <cellStyle name="Normal 287 2 2 3" xfId="22354"/>
    <cellStyle name="Normal 287 2 3" xfId="22355"/>
    <cellStyle name="Normal 287 2 4" xfId="22356"/>
    <cellStyle name="Normal 287 3" xfId="22357"/>
    <cellStyle name="Normal 287 3 2" xfId="22358"/>
    <cellStyle name="Normal 287 3 3" xfId="22359"/>
    <cellStyle name="Normal 287 4" xfId="22360"/>
    <cellStyle name="Normal 287 5" xfId="22361"/>
    <cellStyle name="Normal 287 6" xfId="22362"/>
    <cellStyle name="Normal 287 7" xfId="22363"/>
    <cellStyle name="Normal 287 8" xfId="22364"/>
    <cellStyle name="Normal 287 9" xfId="22365"/>
    <cellStyle name="Normal 288" xfId="22366"/>
    <cellStyle name="Normal 288 2" xfId="22367"/>
    <cellStyle name="Normal 289" xfId="22368"/>
    <cellStyle name="Normal 289 2" xfId="22369"/>
    <cellStyle name="Normal 289 2 2" xfId="22370"/>
    <cellStyle name="Normal 289 3" xfId="22371"/>
    <cellStyle name="Normal 29" xfId="22372"/>
    <cellStyle name="Normal 29 10" xfId="22373"/>
    <cellStyle name="Normal 29 11" xfId="22374"/>
    <cellStyle name="Normal 29 12" xfId="22375"/>
    <cellStyle name="Normal 29 13" xfId="22376"/>
    <cellStyle name="Normal 29 14" xfId="22377"/>
    <cellStyle name="Normal 29 15" xfId="22378"/>
    <cellStyle name="Normal 29 16" xfId="22379"/>
    <cellStyle name="Normal 29 17" xfId="22380"/>
    <cellStyle name="Normal 29 2" xfId="22381"/>
    <cellStyle name="Normal 29 2 10" xfId="22382"/>
    <cellStyle name="Normal 29 2 11" xfId="22383"/>
    <cellStyle name="Normal 29 2 12" xfId="22384"/>
    <cellStyle name="Normal 29 2 2" xfId="22385"/>
    <cellStyle name="Normal 29 2 2 2" xfId="22386"/>
    <cellStyle name="Normal 29 2 2 2 2" xfId="22387"/>
    <cellStyle name="Normal 29 2 2 2 3" xfId="22388"/>
    <cellStyle name="Normal 29 2 2 3" xfId="22389"/>
    <cellStyle name="Normal 29 2 2 4" xfId="22390"/>
    <cellStyle name="Normal 29 2 2 5" xfId="22391"/>
    <cellStyle name="Normal 29 2 3" xfId="22392"/>
    <cellStyle name="Normal 29 2 3 2" xfId="22393"/>
    <cellStyle name="Normal 29 2 3 3" xfId="22394"/>
    <cellStyle name="Normal 29 2 4" xfId="22395"/>
    <cellStyle name="Normal 29 2 5" xfId="22396"/>
    <cellStyle name="Normal 29 2 6" xfId="22397"/>
    <cellStyle name="Normal 29 2 7" xfId="22398"/>
    <cellStyle name="Normal 29 2 8" xfId="22399"/>
    <cellStyle name="Normal 29 2 9" xfId="22400"/>
    <cellStyle name="Normal 29 3" xfId="22401"/>
    <cellStyle name="Normal 29 3 2" xfId="22402"/>
    <cellStyle name="Normal 29 3 2 2" xfId="22403"/>
    <cellStyle name="Normal 29 3 2 2 2" xfId="22404"/>
    <cellStyle name="Normal 29 3 2 2 3" xfId="22405"/>
    <cellStyle name="Normal 29 3 2 3" xfId="22406"/>
    <cellStyle name="Normal 29 3 2 4" xfId="22407"/>
    <cellStyle name="Normal 29 3 3" xfId="22408"/>
    <cellStyle name="Normal 29 3 3 2" xfId="22409"/>
    <cellStyle name="Normal 29 3 3 3" xfId="22410"/>
    <cellStyle name="Normal 29 3 4" xfId="22411"/>
    <cellStyle name="Normal 29 3 5" xfId="22412"/>
    <cellStyle name="Normal 29 3 6" xfId="22413"/>
    <cellStyle name="Normal 29 4" xfId="22414"/>
    <cellStyle name="Normal 29 4 2" xfId="22415"/>
    <cellStyle name="Normal 29 4 2 2" xfId="22416"/>
    <cellStyle name="Normal 29 4 2 3" xfId="22417"/>
    <cellStyle name="Normal 29 4 3" xfId="22418"/>
    <cellStyle name="Normal 29 4 4" xfId="22419"/>
    <cellStyle name="Normal 29 5" xfId="22420"/>
    <cellStyle name="Normal 29 5 2" xfId="22421"/>
    <cellStyle name="Normal 29 5 3" xfId="22422"/>
    <cellStyle name="Normal 29 6" xfId="22423"/>
    <cellStyle name="Normal 29 6 2" xfId="22424"/>
    <cellStyle name="Normal 29 6 3" xfId="22425"/>
    <cellStyle name="Normal 29 7" xfId="22426"/>
    <cellStyle name="Normal 29 7 2" xfId="22427"/>
    <cellStyle name="Normal 29 7 3" xfId="22428"/>
    <cellStyle name="Normal 29 8" xfId="22429"/>
    <cellStyle name="Normal 29 9" xfId="22430"/>
    <cellStyle name="Normal 290" xfId="22431"/>
    <cellStyle name="Normal 290 2" xfId="22432"/>
    <cellStyle name="Normal 290 2 2" xfId="22433"/>
    <cellStyle name="Normal 290 3" xfId="22434"/>
    <cellStyle name="Normal 291" xfId="22435"/>
    <cellStyle name="Normal 291 2" xfId="22436"/>
    <cellStyle name="Normal 291 2 2" xfId="22437"/>
    <cellStyle name="Normal 291 3" xfId="22438"/>
    <cellStyle name="Normal 292" xfId="22439"/>
    <cellStyle name="Normal 292 2" xfId="22440"/>
    <cellStyle name="Normal 292 2 2" xfId="22441"/>
    <cellStyle name="Normal 292 3" xfId="22442"/>
    <cellStyle name="Normal 293" xfId="22443"/>
    <cellStyle name="Normal 293 2" xfId="22444"/>
    <cellStyle name="Normal 293 2 2" xfId="22445"/>
    <cellStyle name="Normal 293 3" xfId="22446"/>
    <cellStyle name="Normal 294" xfId="22447"/>
    <cellStyle name="Normal 294 2" xfId="22448"/>
    <cellStyle name="Normal 294 2 2" xfId="22449"/>
    <cellStyle name="Normal 294 3" xfId="22450"/>
    <cellStyle name="Normal 295" xfId="22451"/>
    <cellStyle name="Normal 295 2" xfId="22452"/>
    <cellStyle name="Normal 295 2 2" xfId="22453"/>
    <cellStyle name="Normal 295 3" xfId="22454"/>
    <cellStyle name="Normal 296" xfId="22455"/>
    <cellStyle name="Normal 296 2" xfId="22456"/>
    <cellStyle name="Normal 296 2 2" xfId="22457"/>
    <cellStyle name="Normal 296 3" xfId="22458"/>
    <cellStyle name="Normal 297" xfId="22459"/>
    <cellStyle name="Normal 297 2" xfId="22460"/>
    <cellStyle name="Normal 297 2 2" xfId="22461"/>
    <cellStyle name="Normal 297 3" xfId="22462"/>
    <cellStyle name="Normal 298" xfId="22463"/>
    <cellStyle name="Normal 298 2" xfId="22464"/>
    <cellStyle name="Normal 298 2 2" xfId="22465"/>
    <cellStyle name="Normal 298 3" xfId="22466"/>
    <cellStyle name="Normal 299" xfId="22467"/>
    <cellStyle name="Normal 299 2" xfId="22468"/>
    <cellStyle name="Normal 299 2 2" xfId="22469"/>
    <cellStyle name="Normal 299 3" xfId="22470"/>
    <cellStyle name="Normal 3" xfId="2"/>
    <cellStyle name="Normal 3 10" xfId="22471"/>
    <cellStyle name="Normal 3 10 2" xfId="22472"/>
    <cellStyle name="Normal 3 10 2 2" xfId="22473"/>
    <cellStyle name="Normal 3 10 3" xfId="22474"/>
    <cellStyle name="Normal 3 11" xfId="22475"/>
    <cellStyle name="Normal 3 11 2" xfId="22476"/>
    <cellStyle name="Normal 3 12" xfId="22477"/>
    <cellStyle name="Normal 3 12 2" xfId="22478"/>
    <cellStyle name="Normal 3 13" xfId="22479"/>
    <cellStyle name="Normal 3 13 2" xfId="22480"/>
    <cellStyle name="Normal 3 14" xfId="22481"/>
    <cellStyle name="Normal 3 14 2" xfId="22482"/>
    <cellStyle name="Normal 3 15" xfId="22483"/>
    <cellStyle name="Normal 3 15 2" xfId="22484"/>
    <cellStyle name="Normal 3 16" xfId="22485"/>
    <cellStyle name="Normal 3 16 2" xfId="22486"/>
    <cellStyle name="Normal 3 17" xfId="22487"/>
    <cellStyle name="Normal 3 17 2" xfId="22488"/>
    <cellStyle name="Normal 3 18" xfId="22489"/>
    <cellStyle name="Normal 3 18 2" xfId="22490"/>
    <cellStyle name="Normal 3 19" xfId="22491"/>
    <cellStyle name="Normal 3 19 2" xfId="22492"/>
    <cellStyle name="Normal 3 2" xfId="22493"/>
    <cellStyle name="Normal 3 2 10" xfId="22494"/>
    <cellStyle name="Normal 3 2 10 2" xfId="22495"/>
    <cellStyle name="Normal 3 2 11" xfId="22496"/>
    <cellStyle name="Normal 3 2 11 2" xfId="22497"/>
    <cellStyle name="Normal 3 2 12" xfId="22498"/>
    <cellStyle name="Normal 3 2 12 2" xfId="22499"/>
    <cellStyle name="Normal 3 2 13" xfId="22500"/>
    <cellStyle name="Normal 3 2 13 2" xfId="22501"/>
    <cellStyle name="Normal 3 2 14" xfId="22502"/>
    <cellStyle name="Normal 3 2 14 2" xfId="22503"/>
    <cellStyle name="Normal 3 2 15" xfId="22504"/>
    <cellStyle name="Normal 3 2 15 2" xfId="22505"/>
    <cellStyle name="Normal 3 2 16" xfId="22506"/>
    <cellStyle name="Normal 3 2 16 2" xfId="22507"/>
    <cellStyle name="Normal 3 2 17" xfId="22508"/>
    <cellStyle name="Normal 3 2 17 2" xfId="22509"/>
    <cellStyle name="Normal 3 2 18" xfId="22510"/>
    <cellStyle name="Normal 3 2 18 2" xfId="22511"/>
    <cellStyle name="Normal 3 2 19" xfId="22512"/>
    <cellStyle name="Normal 3 2 19 2" xfId="22513"/>
    <cellStyle name="Normal 3 2 2" xfId="22514"/>
    <cellStyle name="Normal 3 2 2 10" xfId="22515"/>
    <cellStyle name="Normal 3 2 2 10 2" xfId="22516"/>
    <cellStyle name="Normal 3 2 2 11" xfId="22517"/>
    <cellStyle name="Normal 3 2 2 11 2" xfId="22518"/>
    <cellStyle name="Normal 3 2 2 12" xfId="22519"/>
    <cellStyle name="Normal 3 2 2 12 2" xfId="22520"/>
    <cellStyle name="Normal 3 2 2 13" xfId="22521"/>
    <cellStyle name="Normal 3 2 2 13 2" xfId="22522"/>
    <cellStyle name="Normal 3 2 2 14" xfId="22523"/>
    <cellStyle name="Normal 3 2 2 14 2" xfId="22524"/>
    <cellStyle name="Normal 3 2 2 15" xfId="22525"/>
    <cellStyle name="Normal 3 2 2 15 2" xfId="22526"/>
    <cellStyle name="Normal 3 2 2 16" xfId="22527"/>
    <cellStyle name="Normal 3 2 2 16 2" xfId="22528"/>
    <cellStyle name="Normal 3 2 2 17" xfId="22529"/>
    <cellStyle name="Normal 3 2 2 17 2" xfId="22530"/>
    <cellStyle name="Normal 3 2 2 18" xfId="22531"/>
    <cellStyle name="Normal 3 2 2 18 2" xfId="22532"/>
    <cellStyle name="Normal 3 2 2 19" xfId="22533"/>
    <cellStyle name="Normal 3 2 2 19 2" xfId="22534"/>
    <cellStyle name="Normal 3 2 2 2" xfId="22535"/>
    <cellStyle name="Normal 3 2 2 2 10" xfId="22536"/>
    <cellStyle name="Normal 3 2 2 2 11" xfId="22537"/>
    <cellStyle name="Normal 3 2 2 2 12" xfId="22538"/>
    <cellStyle name="Normal 3 2 2 2 2" xfId="22539"/>
    <cellStyle name="Normal 3 2 2 2 2 2" xfId="22540"/>
    <cellStyle name="Normal 3 2 2 2 2 2 2" xfId="22541"/>
    <cellStyle name="Normal 3 2 2 2 2 2 3" xfId="22542"/>
    <cellStyle name="Normal 3 2 2 2 2 3" xfId="22543"/>
    <cellStyle name="Normal 3 2 2 2 2 4" xfId="22544"/>
    <cellStyle name="Normal 3 2 2 2 2 5" xfId="22545"/>
    <cellStyle name="Normal 3 2 2 2 3" xfId="22546"/>
    <cellStyle name="Normal 3 2 2 2 3 2" xfId="22547"/>
    <cellStyle name="Normal 3 2 2 2 3 3" xfId="22548"/>
    <cellStyle name="Normal 3 2 2 2 4" xfId="22549"/>
    <cellStyle name="Normal 3 2 2 2 5" xfId="22550"/>
    <cellStyle name="Normal 3 2 2 2 6" xfId="22551"/>
    <cellStyle name="Normal 3 2 2 2 7" xfId="22552"/>
    <cellStyle name="Normal 3 2 2 2 8" xfId="22553"/>
    <cellStyle name="Normal 3 2 2 2 9" xfId="22554"/>
    <cellStyle name="Normal 3 2 2 20" xfId="22555"/>
    <cellStyle name="Normal 3 2 2 20 2" xfId="22556"/>
    <cellStyle name="Normal 3 2 2 21" xfId="22557"/>
    <cellStyle name="Normal 3 2 2 21 2" xfId="22558"/>
    <cellStyle name="Normal 3 2 2 22" xfId="22559"/>
    <cellStyle name="Normal 3 2 2 22 2" xfId="22560"/>
    <cellStyle name="Normal 3 2 2 23" xfId="22561"/>
    <cellStyle name="Normal 3 2 2 23 2" xfId="22562"/>
    <cellStyle name="Normal 3 2 2 24" xfId="22563"/>
    <cellStyle name="Normal 3 2 2 24 2" xfId="22564"/>
    <cellStyle name="Normal 3 2 2 25" xfId="22565"/>
    <cellStyle name="Normal 3 2 2 25 2" xfId="22566"/>
    <cellStyle name="Normal 3 2 2 26" xfId="22567"/>
    <cellStyle name="Normal 3 2 2 26 2" xfId="22568"/>
    <cellStyle name="Normal 3 2 2 27" xfId="22569"/>
    <cellStyle name="Normal 3 2 2 27 2" xfId="22570"/>
    <cellStyle name="Normal 3 2 2 28" xfId="22571"/>
    <cellStyle name="Normal 3 2 2 28 2" xfId="22572"/>
    <cellStyle name="Normal 3 2 2 29" xfId="22573"/>
    <cellStyle name="Normal 3 2 2 29 2" xfId="22574"/>
    <cellStyle name="Normal 3 2 2 3" xfId="22575"/>
    <cellStyle name="Normal 3 2 2 3 2" xfId="22576"/>
    <cellStyle name="Normal 3 2 2 3 2 2" xfId="22577"/>
    <cellStyle name="Normal 3 2 2 3 2 2 2" xfId="22578"/>
    <cellStyle name="Normal 3 2 2 3 2 2 3" xfId="22579"/>
    <cellStyle name="Normal 3 2 2 3 2 3" xfId="22580"/>
    <cellStyle name="Normal 3 2 2 3 2 4" xfId="22581"/>
    <cellStyle name="Normal 3 2 2 3 3" xfId="22582"/>
    <cellStyle name="Normal 3 2 2 3 3 2" xfId="22583"/>
    <cellStyle name="Normal 3 2 2 3 3 3" xfId="22584"/>
    <cellStyle name="Normal 3 2 2 3 4" xfId="22585"/>
    <cellStyle name="Normal 3 2 2 3 5" xfId="22586"/>
    <cellStyle name="Normal 3 2 2 3 6" xfId="22587"/>
    <cellStyle name="Normal 3 2 2 30" xfId="22588"/>
    <cellStyle name="Normal 3 2 2 30 2" xfId="22589"/>
    <cellStyle name="Normal 3 2 2 31" xfId="22590"/>
    <cellStyle name="Normal 3 2 2 31 2" xfId="22591"/>
    <cellStyle name="Normal 3 2 2 32" xfId="22592"/>
    <cellStyle name="Normal 3 2 2 32 2" xfId="22593"/>
    <cellStyle name="Normal 3 2 2 33" xfId="22594"/>
    <cellStyle name="Normal 3 2 2 33 2" xfId="22595"/>
    <cellStyle name="Normal 3 2 2 34" xfId="22596"/>
    <cellStyle name="Normal 3 2 2 34 2" xfId="22597"/>
    <cellStyle name="Normal 3 2 2 35" xfId="22598"/>
    <cellStyle name="Normal 3 2 2 35 2" xfId="22599"/>
    <cellStyle name="Normal 3 2 2 36" xfId="22600"/>
    <cellStyle name="Normal 3 2 2 36 2" xfId="22601"/>
    <cellStyle name="Normal 3 2 2 37" xfId="22602"/>
    <cellStyle name="Normal 3 2 2 37 2" xfId="22603"/>
    <cellStyle name="Normal 3 2 2 38" xfId="22604"/>
    <cellStyle name="Normal 3 2 2 38 2" xfId="22605"/>
    <cellStyle name="Normal 3 2 2 39" xfId="22606"/>
    <cellStyle name="Normal 3 2 2 39 2" xfId="22607"/>
    <cellStyle name="Normal 3 2 2 4" xfId="22608"/>
    <cellStyle name="Normal 3 2 2 4 2" xfId="22609"/>
    <cellStyle name="Normal 3 2 2 4 2 2" xfId="22610"/>
    <cellStyle name="Normal 3 2 2 4 2 3" xfId="22611"/>
    <cellStyle name="Normal 3 2 2 4 3" xfId="22612"/>
    <cellStyle name="Normal 3 2 2 4 4" xfId="22613"/>
    <cellStyle name="Normal 3 2 2 40" xfId="22614"/>
    <cellStyle name="Normal 3 2 2 40 2" xfId="22615"/>
    <cellStyle name="Normal 3 2 2 41" xfId="22616"/>
    <cellStyle name="Normal 3 2 2 41 2" xfId="22617"/>
    <cellStyle name="Normal 3 2 2 42" xfId="22618"/>
    <cellStyle name="Normal 3 2 2 42 2" xfId="22619"/>
    <cellStyle name="Normal 3 2 2 43" xfId="22620"/>
    <cellStyle name="Normal 3 2 2 43 2" xfId="22621"/>
    <cellStyle name="Normal 3 2 2 44" xfId="22622"/>
    <cellStyle name="Normal 3 2 2 44 2" xfId="22623"/>
    <cellStyle name="Normal 3 2 2 45" xfId="22624"/>
    <cellStyle name="Normal 3 2 2 45 2" xfId="22625"/>
    <cellStyle name="Normal 3 2 2 46" xfId="22626"/>
    <cellStyle name="Normal 3 2 2 46 2" xfId="22627"/>
    <cellStyle name="Normal 3 2 2 47" xfId="22628"/>
    <cellStyle name="Normal 3 2 2 47 2" xfId="22629"/>
    <cellStyle name="Normal 3 2 2 48" xfId="22630"/>
    <cellStyle name="Normal 3 2 2 48 2" xfId="22631"/>
    <cellStyle name="Normal 3 2 2 49" xfId="22632"/>
    <cellStyle name="Normal 3 2 2 49 2" xfId="22633"/>
    <cellStyle name="Normal 3 2 2 5" xfId="22634"/>
    <cellStyle name="Normal 3 2 2 5 2" xfId="22635"/>
    <cellStyle name="Normal 3 2 2 5 2 2" xfId="22636"/>
    <cellStyle name="Normal 3 2 2 5 3" xfId="22637"/>
    <cellStyle name="Normal 3 2 2 50" xfId="22638"/>
    <cellStyle name="Normal 3 2 2 50 2" xfId="22639"/>
    <cellStyle name="Normal 3 2 2 51" xfId="22640"/>
    <cellStyle name="Normal 3 2 2 51 2" xfId="22641"/>
    <cellStyle name="Normal 3 2 2 52" xfId="22642"/>
    <cellStyle name="Normal 3 2 2 52 2" xfId="22643"/>
    <cellStyle name="Normal 3 2 2 53" xfId="22644"/>
    <cellStyle name="Normal 3 2 2 6" xfId="22645"/>
    <cellStyle name="Normal 3 2 2 6 2" xfId="22646"/>
    <cellStyle name="Normal 3 2 2 6 3" xfId="22647"/>
    <cellStyle name="Normal 3 2 2 7" xfId="22648"/>
    <cellStyle name="Normal 3 2 2 7 2" xfId="22649"/>
    <cellStyle name="Normal 3 2 2 7 3" xfId="22650"/>
    <cellStyle name="Normal 3 2 2 8" xfId="22651"/>
    <cellStyle name="Normal 3 2 2 8 2" xfId="22652"/>
    <cellStyle name="Normal 3 2 2 9" xfId="22653"/>
    <cellStyle name="Normal 3 2 2 9 2" xfId="22654"/>
    <cellStyle name="Normal 3 2 20" xfId="22655"/>
    <cellStyle name="Normal 3 2 20 2" xfId="22656"/>
    <cellStyle name="Normal 3 2 21" xfId="22657"/>
    <cellStyle name="Normal 3 2 21 2" xfId="22658"/>
    <cellStyle name="Normal 3 2 22" xfId="22659"/>
    <cellStyle name="Normal 3 2 22 2" xfId="22660"/>
    <cellStyle name="Normal 3 2 23" xfId="22661"/>
    <cellStyle name="Normal 3 2 23 2" xfId="22662"/>
    <cellStyle name="Normal 3 2 24" xfId="22663"/>
    <cellStyle name="Normal 3 2 24 2" xfId="22664"/>
    <cellStyle name="Normal 3 2 25" xfId="22665"/>
    <cellStyle name="Normal 3 2 25 2" xfId="22666"/>
    <cellStyle name="Normal 3 2 26" xfId="22667"/>
    <cellStyle name="Normal 3 2 26 2" xfId="22668"/>
    <cellStyle name="Normal 3 2 27" xfId="22669"/>
    <cellStyle name="Normal 3 2 27 2" xfId="22670"/>
    <cellStyle name="Normal 3 2 28" xfId="22671"/>
    <cellStyle name="Normal 3 2 28 2" xfId="22672"/>
    <cellStyle name="Normal 3 2 29" xfId="22673"/>
    <cellStyle name="Normal 3 2 29 2" xfId="22674"/>
    <cellStyle name="Normal 3 2 3" xfId="22675"/>
    <cellStyle name="Normal 3 2 3 2" xfId="22676"/>
    <cellStyle name="Normal 3 2 3 2 2" xfId="22677"/>
    <cellStyle name="Normal 3 2 3 2 3" xfId="22678"/>
    <cellStyle name="Normal 3 2 3 3" xfId="22679"/>
    <cellStyle name="Normal 3 2 3 4" xfId="22680"/>
    <cellStyle name="Normal 3 2 30" xfId="22681"/>
    <cellStyle name="Normal 3 2 30 2" xfId="22682"/>
    <cellStyle name="Normal 3 2 31" xfId="22683"/>
    <cellStyle name="Normal 3 2 31 2" xfId="22684"/>
    <cellStyle name="Normal 3 2 32" xfId="22685"/>
    <cellStyle name="Normal 3 2 32 2" xfId="22686"/>
    <cellStyle name="Normal 3 2 33" xfId="22687"/>
    <cellStyle name="Normal 3 2 33 2" xfId="22688"/>
    <cellStyle name="Normal 3 2 34" xfId="22689"/>
    <cellStyle name="Normal 3 2 34 2" xfId="22690"/>
    <cellStyle name="Normal 3 2 35" xfId="22691"/>
    <cellStyle name="Normal 3 2 35 2" xfId="22692"/>
    <cellStyle name="Normal 3 2 36" xfId="22693"/>
    <cellStyle name="Normal 3 2 36 2" xfId="22694"/>
    <cellStyle name="Normal 3 2 37" xfId="22695"/>
    <cellStyle name="Normal 3 2 37 2" xfId="22696"/>
    <cellStyle name="Normal 3 2 38" xfId="22697"/>
    <cellStyle name="Normal 3 2 38 2" xfId="22698"/>
    <cellStyle name="Normal 3 2 39" xfId="22699"/>
    <cellStyle name="Normal 3 2 39 2" xfId="22700"/>
    <cellStyle name="Normal 3 2 4" xfId="22701"/>
    <cellStyle name="Normal 3 2 4 2" xfId="22702"/>
    <cellStyle name="Normal 3 2 4 2 2" xfId="22703"/>
    <cellStyle name="Normal 3 2 4 2 3" xfId="22704"/>
    <cellStyle name="Normal 3 2 4 3" xfId="22705"/>
    <cellStyle name="Normal 3 2 4 4" xfId="22706"/>
    <cellStyle name="Normal 3 2 40" xfId="22707"/>
    <cellStyle name="Normal 3 2 40 2" xfId="22708"/>
    <cellStyle name="Normal 3 2 41" xfId="22709"/>
    <cellStyle name="Normal 3 2 41 2" xfId="22710"/>
    <cellStyle name="Normal 3 2 42" xfId="22711"/>
    <cellStyle name="Normal 3 2 42 2" xfId="22712"/>
    <cellStyle name="Normal 3 2 43" xfId="22713"/>
    <cellStyle name="Normal 3 2 43 2" xfId="22714"/>
    <cellStyle name="Normal 3 2 44" xfId="22715"/>
    <cellStyle name="Normal 3 2 44 2" xfId="22716"/>
    <cellStyle name="Normal 3 2 45" xfId="22717"/>
    <cellStyle name="Normal 3 2 45 2" xfId="22718"/>
    <cellStyle name="Normal 3 2 46" xfId="22719"/>
    <cellStyle name="Normal 3 2 46 2" xfId="22720"/>
    <cellStyle name="Normal 3 2 47" xfId="22721"/>
    <cellStyle name="Normal 3 2 47 2" xfId="22722"/>
    <cellStyle name="Normal 3 2 48" xfId="22723"/>
    <cellStyle name="Normal 3 2 48 2" xfId="22724"/>
    <cellStyle name="Normal 3 2 49" xfId="22725"/>
    <cellStyle name="Normal 3 2 49 2" xfId="22726"/>
    <cellStyle name="Normal 3 2 5" xfId="22727"/>
    <cellStyle name="Normal 3 2 5 2" xfId="22728"/>
    <cellStyle name="Normal 3 2 5 2 2" xfId="22729"/>
    <cellStyle name="Normal 3 2 5 2 3" xfId="22730"/>
    <cellStyle name="Normal 3 2 5 3" xfId="22731"/>
    <cellStyle name="Normal 3 2 5 4" xfId="22732"/>
    <cellStyle name="Normal 3 2 50" xfId="22733"/>
    <cellStyle name="Normal 3 2 50 2" xfId="22734"/>
    <cellStyle name="Normal 3 2 51" xfId="22735"/>
    <cellStyle name="Normal 3 2 51 2" xfId="22736"/>
    <cellStyle name="Normal 3 2 52" xfId="22737"/>
    <cellStyle name="Normal 3 2 52 2" xfId="22738"/>
    <cellStyle name="Normal 3 2 53" xfId="22739"/>
    <cellStyle name="Normal 3 2 53 2" xfId="22740"/>
    <cellStyle name="Normal 3 2 54" xfId="22741"/>
    <cellStyle name="Normal 3 2 6" xfId="22742"/>
    <cellStyle name="Normal 3 2 6 2" xfId="22743"/>
    <cellStyle name="Normal 3 2 6 2 2" xfId="22744"/>
    <cellStyle name="Normal 3 2 6 3" xfId="22745"/>
    <cellStyle name="Normal 3 2 6 4" xfId="22746"/>
    <cellStyle name="Normal 3 2 7" xfId="22747"/>
    <cellStyle name="Normal 3 2 7 2" xfId="22748"/>
    <cellStyle name="Normal 3 2 8" xfId="22749"/>
    <cellStyle name="Normal 3 2 8 2" xfId="22750"/>
    <cellStyle name="Normal 3 2 9" xfId="22751"/>
    <cellStyle name="Normal 3 2 9 2" xfId="22752"/>
    <cellStyle name="Normal 3 20" xfId="22753"/>
    <cellStyle name="Normal 3 20 2" xfId="22754"/>
    <cellStyle name="Normal 3 21" xfId="22755"/>
    <cellStyle name="Normal 3 21 2" xfId="22756"/>
    <cellStyle name="Normal 3 22" xfId="22757"/>
    <cellStyle name="Normal 3 22 2" xfId="22758"/>
    <cellStyle name="Normal 3 23" xfId="22759"/>
    <cellStyle name="Normal 3 23 2" xfId="22760"/>
    <cellStyle name="Normal 3 24" xfId="22761"/>
    <cellStyle name="Normal 3 24 2" xfId="22762"/>
    <cellStyle name="Normal 3 25" xfId="22763"/>
    <cellStyle name="Normal 3 25 2" xfId="22764"/>
    <cellStyle name="Normal 3 26" xfId="22765"/>
    <cellStyle name="Normal 3 26 2" xfId="22766"/>
    <cellStyle name="Normal 3 27" xfId="22767"/>
    <cellStyle name="Normal 3 27 2" xfId="22768"/>
    <cellStyle name="Normal 3 28" xfId="22769"/>
    <cellStyle name="Normal 3 28 2" xfId="22770"/>
    <cellStyle name="Normal 3 29" xfId="22771"/>
    <cellStyle name="Normal 3 29 2" xfId="22772"/>
    <cellStyle name="Normal 3 3" xfId="22773"/>
    <cellStyle name="Normal 3 3 10" xfId="22774"/>
    <cellStyle name="Normal 3 3 10 2" xfId="22775"/>
    <cellStyle name="Normal 3 3 11" xfId="22776"/>
    <cellStyle name="Normal 3 3 11 2" xfId="22777"/>
    <cellStyle name="Normal 3 3 12" xfId="22778"/>
    <cellStyle name="Normal 3 3 12 2" xfId="22779"/>
    <cellStyle name="Normal 3 3 13" xfId="22780"/>
    <cellStyle name="Normal 3 3 13 2" xfId="22781"/>
    <cellStyle name="Normal 3 3 14" xfId="22782"/>
    <cellStyle name="Normal 3 3 14 2" xfId="22783"/>
    <cellStyle name="Normal 3 3 15" xfId="22784"/>
    <cellStyle name="Normal 3 3 15 2" xfId="22785"/>
    <cellStyle name="Normal 3 3 16" xfId="22786"/>
    <cellStyle name="Normal 3 3 16 2" xfId="22787"/>
    <cellStyle name="Normal 3 3 17" xfId="22788"/>
    <cellStyle name="Normal 3 3 17 2" xfId="22789"/>
    <cellStyle name="Normal 3 3 18" xfId="22790"/>
    <cellStyle name="Normal 3 3 18 2" xfId="22791"/>
    <cellStyle name="Normal 3 3 19" xfId="22792"/>
    <cellStyle name="Normal 3 3 19 2" xfId="22793"/>
    <cellStyle name="Normal 3 3 2" xfId="22794"/>
    <cellStyle name="Normal 3 3 2 2" xfId="22795"/>
    <cellStyle name="Normal 3 3 2 2 2" xfId="22796"/>
    <cellStyle name="Normal 3 3 2 3" xfId="22797"/>
    <cellStyle name="Normal 3 3 20" xfId="22798"/>
    <cellStyle name="Normal 3 3 20 2" xfId="22799"/>
    <cellStyle name="Normal 3 3 21" xfId="22800"/>
    <cellStyle name="Normal 3 3 21 2" xfId="22801"/>
    <cellStyle name="Normal 3 3 22" xfId="22802"/>
    <cellStyle name="Normal 3 3 22 2" xfId="22803"/>
    <cellStyle name="Normal 3 3 23" xfId="22804"/>
    <cellStyle name="Normal 3 3 23 2" xfId="22805"/>
    <cellStyle name="Normal 3 3 24" xfId="22806"/>
    <cellStyle name="Normal 3 3 24 2" xfId="22807"/>
    <cellStyle name="Normal 3 3 25" xfId="22808"/>
    <cellStyle name="Normal 3 3 25 2" xfId="22809"/>
    <cellStyle name="Normal 3 3 26" xfId="22810"/>
    <cellStyle name="Normal 3 3 26 2" xfId="22811"/>
    <cellStyle name="Normal 3 3 27" xfId="22812"/>
    <cellStyle name="Normal 3 3 27 2" xfId="22813"/>
    <cellStyle name="Normal 3 3 28" xfId="22814"/>
    <cellStyle name="Normal 3 3 28 2" xfId="22815"/>
    <cellStyle name="Normal 3 3 29" xfId="22816"/>
    <cellStyle name="Normal 3 3 29 2" xfId="22817"/>
    <cellStyle name="Normal 3 3 3" xfId="22818"/>
    <cellStyle name="Normal 3 3 3 2" xfId="22819"/>
    <cellStyle name="Normal 3 3 3 2 2" xfId="22820"/>
    <cellStyle name="Normal 3 3 3 3" xfId="22821"/>
    <cellStyle name="Normal 3 3 30" xfId="22822"/>
    <cellStyle name="Normal 3 3 30 2" xfId="22823"/>
    <cellStyle name="Normal 3 3 31" xfId="22824"/>
    <cellStyle name="Normal 3 3 31 2" xfId="22825"/>
    <cellStyle name="Normal 3 3 32" xfId="22826"/>
    <cellStyle name="Normal 3 3 32 2" xfId="22827"/>
    <cellStyle name="Normal 3 3 33" xfId="22828"/>
    <cellStyle name="Normal 3 3 33 2" xfId="22829"/>
    <cellStyle name="Normal 3 3 34" xfId="22830"/>
    <cellStyle name="Normal 3 3 34 2" xfId="22831"/>
    <cellStyle name="Normal 3 3 35" xfId="22832"/>
    <cellStyle name="Normal 3 3 35 2" xfId="22833"/>
    <cellStyle name="Normal 3 3 36" xfId="22834"/>
    <cellStyle name="Normal 3 3 36 2" xfId="22835"/>
    <cellStyle name="Normal 3 3 37" xfId="22836"/>
    <cellStyle name="Normal 3 3 37 2" xfId="22837"/>
    <cellStyle name="Normal 3 3 38" xfId="22838"/>
    <cellStyle name="Normal 3 3 38 2" xfId="22839"/>
    <cellStyle name="Normal 3 3 39" xfId="22840"/>
    <cellStyle name="Normal 3 3 39 2" xfId="22841"/>
    <cellStyle name="Normal 3 3 4" xfId="22842"/>
    <cellStyle name="Normal 3 3 4 2" xfId="22843"/>
    <cellStyle name="Normal 3 3 4 2 2" xfId="22844"/>
    <cellStyle name="Normal 3 3 4 3" xfId="22845"/>
    <cellStyle name="Normal 3 3 40" xfId="22846"/>
    <cellStyle name="Normal 3 3 40 2" xfId="22847"/>
    <cellStyle name="Normal 3 3 41" xfId="22848"/>
    <cellStyle name="Normal 3 3 41 2" xfId="22849"/>
    <cellStyle name="Normal 3 3 42" xfId="22850"/>
    <cellStyle name="Normal 3 3 42 2" xfId="22851"/>
    <cellStyle name="Normal 3 3 43" xfId="22852"/>
    <cellStyle name="Normal 3 3 43 2" xfId="22853"/>
    <cellStyle name="Normal 3 3 44" xfId="22854"/>
    <cellStyle name="Normal 3 3 44 2" xfId="22855"/>
    <cellStyle name="Normal 3 3 45" xfId="22856"/>
    <cellStyle name="Normal 3 3 45 2" xfId="22857"/>
    <cellStyle name="Normal 3 3 46" xfId="22858"/>
    <cellStyle name="Normal 3 3 46 2" xfId="22859"/>
    <cellStyle name="Normal 3 3 47" xfId="22860"/>
    <cellStyle name="Normal 3 3 47 2" xfId="22861"/>
    <cellStyle name="Normal 3 3 48" xfId="22862"/>
    <cellStyle name="Normal 3 3 48 2" xfId="22863"/>
    <cellStyle name="Normal 3 3 49" xfId="22864"/>
    <cellStyle name="Normal 3 3 49 2" xfId="22865"/>
    <cellStyle name="Normal 3 3 5" xfId="22866"/>
    <cellStyle name="Normal 3 3 5 2" xfId="22867"/>
    <cellStyle name="Normal 3 3 5 2 2" xfId="22868"/>
    <cellStyle name="Normal 3 3 5 3" xfId="22869"/>
    <cellStyle name="Normal 3 3 50" xfId="22870"/>
    <cellStyle name="Normal 3 3 50 2" xfId="22871"/>
    <cellStyle name="Normal 3 3 51" xfId="22872"/>
    <cellStyle name="Normal 3 3 51 2" xfId="22873"/>
    <cellStyle name="Normal 3 3 52" xfId="22874"/>
    <cellStyle name="Normal 3 3 52 2" xfId="22875"/>
    <cellStyle name="Normal 3 3 53" xfId="22876"/>
    <cellStyle name="Normal 3 3 54" xfId="22877"/>
    <cellStyle name="Normal 3 3 55" xfId="22878"/>
    <cellStyle name="Normal 3 3 6" xfId="22879"/>
    <cellStyle name="Normal 3 3 6 2" xfId="22880"/>
    <cellStyle name="Normal 3 3 7" xfId="22881"/>
    <cellStyle name="Normal 3 3 7 2" xfId="22882"/>
    <cellStyle name="Normal 3 3 8" xfId="22883"/>
    <cellStyle name="Normal 3 3 8 2" xfId="22884"/>
    <cellStyle name="Normal 3 3 9" xfId="22885"/>
    <cellStyle name="Normal 3 3 9 2" xfId="22886"/>
    <cellStyle name="Normal 3 30" xfId="22887"/>
    <cellStyle name="Normal 3 30 2" xfId="22888"/>
    <cellStyle name="Normal 3 31" xfId="22889"/>
    <cellStyle name="Normal 3 31 2" xfId="22890"/>
    <cellStyle name="Normal 3 32" xfId="22891"/>
    <cellStyle name="Normal 3 32 2" xfId="22892"/>
    <cellStyle name="Normal 3 33" xfId="22893"/>
    <cellStyle name="Normal 3 33 2" xfId="22894"/>
    <cellStyle name="Normal 3 34" xfId="22895"/>
    <cellStyle name="Normal 3 34 2" xfId="22896"/>
    <cellStyle name="Normal 3 35" xfId="22897"/>
    <cellStyle name="Normal 3 35 2" xfId="22898"/>
    <cellStyle name="Normal 3 36" xfId="22899"/>
    <cellStyle name="Normal 3 36 2" xfId="22900"/>
    <cellStyle name="Normal 3 37" xfId="22901"/>
    <cellStyle name="Normal 3 37 2" xfId="22902"/>
    <cellStyle name="Normal 3 38" xfId="22903"/>
    <cellStyle name="Normal 3 38 2" xfId="22904"/>
    <cellStyle name="Normal 3 39" xfId="22905"/>
    <cellStyle name="Normal 3 39 2" xfId="22906"/>
    <cellStyle name="Normal 3 4" xfId="22907"/>
    <cellStyle name="Normal 3 4 10" xfId="22908"/>
    <cellStyle name="Normal 3 4 10 2" xfId="22909"/>
    <cellStyle name="Normal 3 4 11" xfId="22910"/>
    <cellStyle name="Normal 3 4 11 2" xfId="22911"/>
    <cellStyle name="Normal 3 4 12" xfId="22912"/>
    <cellStyle name="Normal 3 4 12 2" xfId="22913"/>
    <cellStyle name="Normal 3 4 13" xfId="22914"/>
    <cellStyle name="Normal 3 4 13 2" xfId="22915"/>
    <cellStyle name="Normal 3 4 14" xfId="22916"/>
    <cellStyle name="Normal 3 4 14 2" xfId="22917"/>
    <cellStyle name="Normal 3 4 15" xfId="22918"/>
    <cellStyle name="Normal 3 4 15 2" xfId="22919"/>
    <cellStyle name="Normal 3 4 16" xfId="22920"/>
    <cellStyle name="Normal 3 4 16 2" xfId="22921"/>
    <cellStyle name="Normal 3 4 17" xfId="22922"/>
    <cellStyle name="Normal 3 4 17 2" xfId="22923"/>
    <cellStyle name="Normal 3 4 18" xfId="22924"/>
    <cellStyle name="Normal 3 4 18 2" xfId="22925"/>
    <cellStyle name="Normal 3 4 19" xfId="22926"/>
    <cellStyle name="Normal 3 4 19 2" xfId="22927"/>
    <cellStyle name="Normal 3 4 2" xfId="22928"/>
    <cellStyle name="Normal 3 4 2 2" xfId="22929"/>
    <cellStyle name="Normal 3 4 2 2 2" xfId="22930"/>
    <cellStyle name="Normal 3 4 2 2 3" xfId="22931"/>
    <cellStyle name="Normal 3 4 2 3" xfId="22932"/>
    <cellStyle name="Normal 3 4 2 4" xfId="22933"/>
    <cellStyle name="Normal 3 4 20" xfId="22934"/>
    <cellStyle name="Normal 3 4 20 2" xfId="22935"/>
    <cellStyle name="Normal 3 4 21" xfId="22936"/>
    <cellStyle name="Normal 3 4 21 2" xfId="22937"/>
    <cellStyle name="Normal 3 4 22" xfId="22938"/>
    <cellStyle name="Normal 3 4 22 2" xfId="22939"/>
    <cellStyle name="Normal 3 4 23" xfId="22940"/>
    <cellStyle name="Normal 3 4 23 2" xfId="22941"/>
    <cellStyle name="Normal 3 4 24" xfId="22942"/>
    <cellStyle name="Normal 3 4 24 2" xfId="22943"/>
    <cellStyle name="Normal 3 4 25" xfId="22944"/>
    <cellStyle name="Normal 3 4 25 2" xfId="22945"/>
    <cellStyle name="Normal 3 4 26" xfId="22946"/>
    <cellStyle name="Normal 3 4 26 2" xfId="22947"/>
    <cellStyle name="Normal 3 4 27" xfId="22948"/>
    <cellStyle name="Normal 3 4 27 2" xfId="22949"/>
    <cellStyle name="Normal 3 4 28" xfId="22950"/>
    <cellStyle name="Normal 3 4 28 2" xfId="22951"/>
    <cellStyle name="Normal 3 4 29" xfId="22952"/>
    <cellStyle name="Normal 3 4 29 2" xfId="22953"/>
    <cellStyle name="Normal 3 4 3" xfId="22954"/>
    <cellStyle name="Normal 3 4 3 2" xfId="22955"/>
    <cellStyle name="Normal 3 4 3 2 2" xfId="22956"/>
    <cellStyle name="Normal 3 4 3 3" xfId="22957"/>
    <cellStyle name="Normal 3 4 3 4" xfId="22958"/>
    <cellStyle name="Normal 3 4 30" xfId="22959"/>
    <cellStyle name="Normal 3 4 30 2" xfId="22960"/>
    <cellStyle name="Normal 3 4 31" xfId="22961"/>
    <cellStyle name="Normal 3 4 31 2" xfId="22962"/>
    <cellStyle name="Normal 3 4 32" xfId="22963"/>
    <cellStyle name="Normal 3 4 32 2" xfId="22964"/>
    <cellStyle name="Normal 3 4 33" xfId="22965"/>
    <cellStyle name="Normal 3 4 33 2" xfId="22966"/>
    <cellStyle name="Normal 3 4 34" xfId="22967"/>
    <cellStyle name="Normal 3 4 34 2" xfId="22968"/>
    <cellStyle name="Normal 3 4 35" xfId="22969"/>
    <cellStyle name="Normal 3 4 35 2" xfId="22970"/>
    <cellStyle name="Normal 3 4 36" xfId="22971"/>
    <cellStyle name="Normal 3 4 36 2" xfId="22972"/>
    <cellStyle name="Normal 3 4 37" xfId="22973"/>
    <cellStyle name="Normal 3 4 37 2" xfId="22974"/>
    <cellStyle name="Normal 3 4 38" xfId="22975"/>
    <cellStyle name="Normal 3 4 38 2" xfId="22976"/>
    <cellStyle name="Normal 3 4 39" xfId="22977"/>
    <cellStyle name="Normal 3 4 39 2" xfId="22978"/>
    <cellStyle name="Normal 3 4 4" xfId="22979"/>
    <cellStyle name="Normal 3 4 4 2" xfId="22980"/>
    <cellStyle name="Normal 3 4 4 2 2" xfId="22981"/>
    <cellStyle name="Normal 3 4 4 3" xfId="22982"/>
    <cellStyle name="Normal 3 4 40" xfId="22983"/>
    <cellStyle name="Normal 3 4 40 2" xfId="22984"/>
    <cellStyle name="Normal 3 4 41" xfId="22985"/>
    <cellStyle name="Normal 3 4 41 2" xfId="22986"/>
    <cellStyle name="Normal 3 4 42" xfId="22987"/>
    <cellStyle name="Normal 3 4 42 2" xfId="22988"/>
    <cellStyle name="Normal 3 4 43" xfId="22989"/>
    <cellStyle name="Normal 3 4 43 2" xfId="22990"/>
    <cellStyle name="Normal 3 4 44" xfId="22991"/>
    <cellStyle name="Normal 3 4 44 2" xfId="22992"/>
    <cellStyle name="Normal 3 4 45" xfId="22993"/>
    <cellStyle name="Normal 3 4 45 2" xfId="22994"/>
    <cellStyle name="Normal 3 4 46" xfId="22995"/>
    <cellStyle name="Normal 3 4 46 2" xfId="22996"/>
    <cellStyle name="Normal 3 4 47" xfId="22997"/>
    <cellStyle name="Normal 3 4 47 2" xfId="22998"/>
    <cellStyle name="Normal 3 4 48" xfId="22999"/>
    <cellStyle name="Normal 3 4 48 2" xfId="23000"/>
    <cellStyle name="Normal 3 4 49" xfId="23001"/>
    <cellStyle name="Normal 3 4 49 2" xfId="23002"/>
    <cellStyle name="Normal 3 4 5" xfId="23003"/>
    <cellStyle name="Normal 3 4 5 2" xfId="23004"/>
    <cellStyle name="Normal 3 4 5 2 2" xfId="23005"/>
    <cellStyle name="Normal 3 4 5 3" xfId="23006"/>
    <cellStyle name="Normal 3 4 50" xfId="23007"/>
    <cellStyle name="Normal 3 4 50 2" xfId="23008"/>
    <cellStyle name="Normal 3 4 51" xfId="23009"/>
    <cellStyle name="Normal 3 4 51 2" xfId="23010"/>
    <cellStyle name="Normal 3 4 52" xfId="23011"/>
    <cellStyle name="Normal 3 4 52 2" xfId="23012"/>
    <cellStyle name="Normal 3 4 53" xfId="23013"/>
    <cellStyle name="Normal 3 4 54" xfId="23014"/>
    <cellStyle name="Normal 3 4 6" xfId="23015"/>
    <cellStyle name="Normal 3 4 6 2" xfId="23016"/>
    <cellStyle name="Normal 3 4 7" xfId="23017"/>
    <cellStyle name="Normal 3 4 7 2" xfId="23018"/>
    <cellStyle name="Normal 3 4 8" xfId="23019"/>
    <cellStyle name="Normal 3 4 8 2" xfId="23020"/>
    <cellStyle name="Normal 3 4 9" xfId="23021"/>
    <cellStyle name="Normal 3 4 9 2" xfId="23022"/>
    <cellStyle name="Normal 3 40" xfId="23023"/>
    <cellStyle name="Normal 3 40 2" xfId="23024"/>
    <cellStyle name="Normal 3 41" xfId="23025"/>
    <cellStyle name="Normal 3 41 2" xfId="23026"/>
    <cellStyle name="Normal 3 42" xfId="23027"/>
    <cellStyle name="Normal 3 42 2" xfId="23028"/>
    <cellStyle name="Normal 3 43" xfId="23029"/>
    <cellStyle name="Normal 3 43 2" xfId="23030"/>
    <cellStyle name="Normal 3 44" xfId="23031"/>
    <cellStyle name="Normal 3 44 2" xfId="23032"/>
    <cellStyle name="Normal 3 45" xfId="23033"/>
    <cellStyle name="Normal 3 45 2" xfId="23034"/>
    <cellStyle name="Normal 3 46" xfId="23035"/>
    <cellStyle name="Normal 3 46 2" xfId="23036"/>
    <cellStyle name="Normal 3 47" xfId="23037"/>
    <cellStyle name="Normal 3 47 2" xfId="23038"/>
    <cellStyle name="Normal 3 48" xfId="23039"/>
    <cellStyle name="Normal 3 48 2" xfId="23040"/>
    <cellStyle name="Normal 3 49" xfId="23041"/>
    <cellStyle name="Normal 3 49 2" xfId="23042"/>
    <cellStyle name="Normal 3 5" xfId="23043"/>
    <cellStyle name="Normal 3 5 10" xfId="23044"/>
    <cellStyle name="Normal 3 5 10 2" xfId="23045"/>
    <cellStyle name="Normal 3 5 11" xfId="23046"/>
    <cellStyle name="Normal 3 5 11 2" xfId="23047"/>
    <cellStyle name="Normal 3 5 12" xfId="23048"/>
    <cellStyle name="Normal 3 5 12 2" xfId="23049"/>
    <cellStyle name="Normal 3 5 13" xfId="23050"/>
    <cellStyle name="Normal 3 5 13 2" xfId="23051"/>
    <cellStyle name="Normal 3 5 14" xfId="23052"/>
    <cellStyle name="Normal 3 5 14 2" xfId="23053"/>
    <cellStyle name="Normal 3 5 15" xfId="23054"/>
    <cellStyle name="Normal 3 5 15 2" xfId="23055"/>
    <cellStyle name="Normal 3 5 16" xfId="23056"/>
    <cellStyle name="Normal 3 5 16 2" xfId="23057"/>
    <cellStyle name="Normal 3 5 17" xfId="23058"/>
    <cellStyle name="Normal 3 5 17 2" xfId="23059"/>
    <cellStyle name="Normal 3 5 18" xfId="23060"/>
    <cellStyle name="Normal 3 5 18 2" xfId="23061"/>
    <cellStyle name="Normal 3 5 19" xfId="23062"/>
    <cellStyle name="Normal 3 5 19 2" xfId="23063"/>
    <cellStyle name="Normal 3 5 2" xfId="23064"/>
    <cellStyle name="Normal 3 5 2 2" xfId="23065"/>
    <cellStyle name="Normal 3 5 2 2 2" xfId="23066"/>
    <cellStyle name="Normal 3 5 2 3" xfId="23067"/>
    <cellStyle name="Normal 3 5 2 4" xfId="23068"/>
    <cellStyle name="Normal 3 5 20" xfId="23069"/>
    <cellStyle name="Normal 3 5 20 2" xfId="23070"/>
    <cellStyle name="Normal 3 5 21" xfId="23071"/>
    <cellStyle name="Normal 3 5 21 2" xfId="23072"/>
    <cellStyle name="Normal 3 5 22" xfId="23073"/>
    <cellStyle name="Normal 3 5 22 2" xfId="23074"/>
    <cellStyle name="Normal 3 5 23" xfId="23075"/>
    <cellStyle name="Normal 3 5 23 2" xfId="23076"/>
    <cellStyle name="Normal 3 5 24" xfId="23077"/>
    <cellStyle name="Normal 3 5 24 2" xfId="23078"/>
    <cellStyle name="Normal 3 5 25" xfId="23079"/>
    <cellStyle name="Normal 3 5 25 2" xfId="23080"/>
    <cellStyle name="Normal 3 5 26" xfId="23081"/>
    <cellStyle name="Normal 3 5 26 2" xfId="23082"/>
    <cellStyle name="Normal 3 5 27" xfId="23083"/>
    <cellStyle name="Normal 3 5 27 2" xfId="23084"/>
    <cellStyle name="Normal 3 5 28" xfId="23085"/>
    <cellStyle name="Normal 3 5 28 2" xfId="23086"/>
    <cellStyle name="Normal 3 5 29" xfId="23087"/>
    <cellStyle name="Normal 3 5 29 2" xfId="23088"/>
    <cellStyle name="Normal 3 5 3" xfId="23089"/>
    <cellStyle name="Normal 3 5 3 2" xfId="23090"/>
    <cellStyle name="Normal 3 5 3 2 2" xfId="23091"/>
    <cellStyle name="Normal 3 5 3 3" xfId="23092"/>
    <cellStyle name="Normal 3 5 30" xfId="23093"/>
    <cellStyle name="Normal 3 5 30 2" xfId="23094"/>
    <cellStyle name="Normal 3 5 31" xfId="23095"/>
    <cellStyle name="Normal 3 5 31 2" xfId="23096"/>
    <cellStyle name="Normal 3 5 32" xfId="23097"/>
    <cellStyle name="Normal 3 5 32 2" xfId="23098"/>
    <cellStyle name="Normal 3 5 33" xfId="23099"/>
    <cellStyle name="Normal 3 5 33 2" xfId="23100"/>
    <cellStyle name="Normal 3 5 34" xfId="23101"/>
    <cellStyle name="Normal 3 5 34 2" xfId="23102"/>
    <cellStyle name="Normal 3 5 35" xfId="23103"/>
    <cellStyle name="Normal 3 5 35 2" xfId="23104"/>
    <cellStyle name="Normal 3 5 36" xfId="23105"/>
    <cellStyle name="Normal 3 5 36 2" xfId="23106"/>
    <cellStyle name="Normal 3 5 37" xfId="23107"/>
    <cellStyle name="Normal 3 5 37 2" xfId="23108"/>
    <cellStyle name="Normal 3 5 38" xfId="23109"/>
    <cellStyle name="Normal 3 5 38 2" xfId="23110"/>
    <cellStyle name="Normal 3 5 39" xfId="23111"/>
    <cellStyle name="Normal 3 5 39 2" xfId="23112"/>
    <cellStyle name="Normal 3 5 4" xfId="23113"/>
    <cellStyle name="Normal 3 5 4 2" xfId="23114"/>
    <cellStyle name="Normal 3 5 4 2 2" xfId="23115"/>
    <cellStyle name="Normal 3 5 4 3" xfId="23116"/>
    <cellStyle name="Normal 3 5 40" xfId="23117"/>
    <cellStyle name="Normal 3 5 40 2" xfId="23118"/>
    <cellStyle name="Normal 3 5 41" xfId="23119"/>
    <cellStyle name="Normal 3 5 41 2" xfId="23120"/>
    <cellStyle name="Normal 3 5 42" xfId="23121"/>
    <cellStyle name="Normal 3 5 42 2" xfId="23122"/>
    <cellStyle name="Normal 3 5 43" xfId="23123"/>
    <cellStyle name="Normal 3 5 43 2" xfId="23124"/>
    <cellStyle name="Normal 3 5 44" xfId="23125"/>
    <cellStyle name="Normal 3 5 44 2" xfId="23126"/>
    <cellStyle name="Normal 3 5 45" xfId="23127"/>
    <cellStyle name="Normal 3 5 45 2" xfId="23128"/>
    <cellStyle name="Normal 3 5 46" xfId="23129"/>
    <cellStyle name="Normal 3 5 46 2" xfId="23130"/>
    <cellStyle name="Normal 3 5 47" xfId="23131"/>
    <cellStyle name="Normal 3 5 47 2" xfId="23132"/>
    <cellStyle name="Normal 3 5 48" xfId="23133"/>
    <cellStyle name="Normal 3 5 48 2" xfId="23134"/>
    <cellStyle name="Normal 3 5 49" xfId="23135"/>
    <cellStyle name="Normal 3 5 49 2" xfId="23136"/>
    <cellStyle name="Normal 3 5 5" xfId="23137"/>
    <cellStyle name="Normal 3 5 5 2" xfId="23138"/>
    <cellStyle name="Normal 3 5 5 2 2" xfId="23139"/>
    <cellStyle name="Normal 3 5 5 3" xfId="23140"/>
    <cellStyle name="Normal 3 5 50" xfId="23141"/>
    <cellStyle name="Normal 3 5 50 2" xfId="23142"/>
    <cellStyle name="Normal 3 5 51" xfId="23143"/>
    <cellStyle name="Normal 3 5 51 2" xfId="23144"/>
    <cellStyle name="Normal 3 5 52" xfId="23145"/>
    <cellStyle name="Normal 3 5 52 2" xfId="23146"/>
    <cellStyle name="Normal 3 5 53" xfId="23147"/>
    <cellStyle name="Normal 3 5 54" xfId="23148"/>
    <cellStyle name="Normal 3 5 6" xfId="23149"/>
    <cellStyle name="Normal 3 5 6 2" xfId="23150"/>
    <cellStyle name="Normal 3 5 7" xfId="23151"/>
    <cellStyle name="Normal 3 5 7 2" xfId="23152"/>
    <cellStyle name="Normal 3 5 8" xfId="23153"/>
    <cellStyle name="Normal 3 5 8 2" xfId="23154"/>
    <cellStyle name="Normal 3 5 9" xfId="23155"/>
    <cellStyle name="Normal 3 5 9 2" xfId="23156"/>
    <cellStyle name="Normal 3 50" xfId="23157"/>
    <cellStyle name="Normal 3 50 2" xfId="23158"/>
    <cellStyle name="Normal 3 51" xfId="23159"/>
    <cellStyle name="Normal 3 51 2" xfId="23160"/>
    <cellStyle name="Normal 3 52" xfId="23161"/>
    <cellStyle name="Normal 3 52 2" xfId="23162"/>
    <cellStyle name="Normal 3 53" xfId="23163"/>
    <cellStyle name="Normal 3 53 2" xfId="23164"/>
    <cellStyle name="Normal 3 54" xfId="23165"/>
    <cellStyle name="Normal 3 54 2" xfId="23166"/>
    <cellStyle name="Normal 3 55" xfId="23167"/>
    <cellStyle name="Normal 3 55 2" xfId="23168"/>
    <cellStyle name="Normal 3 56" xfId="23169"/>
    <cellStyle name="Normal 3 56 2" xfId="23170"/>
    <cellStyle name="Normal 3 57" xfId="23171"/>
    <cellStyle name="Normal 3 57 2" xfId="23172"/>
    <cellStyle name="Normal 3 58" xfId="23173"/>
    <cellStyle name="Normal 3 58 2" xfId="23174"/>
    <cellStyle name="Normal 3 59" xfId="23175"/>
    <cellStyle name="Normal 3 6" xfId="23176"/>
    <cellStyle name="Normal 3 6 10" xfId="23177"/>
    <cellStyle name="Normal 3 6 10 2" xfId="23178"/>
    <cellStyle name="Normal 3 6 11" xfId="23179"/>
    <cellStyle name="Normal 3 6 11 2" xfId="23180"/>
    <cellStyle name="Normal 3 6 12" xfId="23181"/>
    <cellStyle name="Normal 3 6 12 2" xfId="23182"/>
    <cellStyle name="Normal 3 6 13" xfId="23183"/>
    <cellStyle name="Normal 3 6 13 2" xfId="23184"/>
    <cellStyle name="Normal 3 6 14" xfId="23185"/>
    <cellStyle name="Normal 3 6 14 2" xfId="23186"/>
    <cellStyle name="Normal 3 6 15" xfId="23187"/>
    <cellStyle name="Normal 3 6 15 2" xfId="23188"/>
    <cellStyle name="Normal 3 6 16" xfId="23189"/>
    <cellStyle name="Normal 3 6 16 2" xfId="23190"/>
    <cellStyle name="Normal 3 6 17" xfId="23191"/>
    <cellStyle name="Normal 3 6 17 2" xfId="23192"/>
    <cellStyle name="Normal 3 6 18" xfId="23193"/>
    <cellStyle name="Normal 3 6 18 2" xfId="23194"/>
    <cellStyle name="Normal 3 6 19" xfId="23195"/>
    <cellStyle name="Normal 3 6 19 2" xfId="23196"/>
    <cellStyle name="Normal 3 6 2" xfId="23197"/>
    <cellStyle name="Normal 3 6 2 2" xfId="23198"/>
    <cellStyle name="Normal 3 6 2 2 2" xfId="23199"/>
    <cellStyle name="Normal 3 6 2 3" xfId="23200"/>
    <cellStyle name="Normal 3 6 2 4" xfId="23201"/>
    <cellStyle name="Normal 3 6 20" xfId="23202"/>
    <cellStyle name="Normal 3 6 20 2" xfId="23203"/>
    <cellStyle name="Normal 3 6 21" xfId="23204"/>
    <cellStyle name="Normal 3 6 21 2" xfId="23205"/>
    <cellStyle name="Normal 3 6 22" xfId="23206"/>
    <cellStyle name="Normal 3 6 22 2" xfId="23207"/>
    <cellStyle name="Normal 3 6 23" xfId="23208"/>
    <cellStyle name="Normal 3 6 23 2" xfId="23209"/>
    <cellStyle name="Normal 3 6 24" xfId="23210"/>
    <cellStyle name="Normal 3 6 24 2" xfId="23211"/>
    <cellStyle name="Normal 3 6 25" xfId="23212"/>
    <cellStyle name="Normal 3 6 25 2" xfId="23213"/>
    <cellStyle name="Normal 3 6 26" xfId="23214"/>
    <cellStyle name="Normal 3 6 26 2" xfId="23215"/>
    <cellStyle name="Normal 3 6 27" xfId="23216"/>
    <cellStyle name="Normal 3 6 27 2" xfId="23217"/>
    <cellStyle name="Normal 3 6 28" xfId="23218"/>
    <cellStyle name="Normal 3 6 28 2" xfId="23219"/>
    <cellStyle name="Normal 3 6 29" xfId="23220"/>
    <cellStyle name="Normal 3 6 29 2" xfId="23221"/>
    <cellStyle name="Normal 3 6 3" xfId="23222"/>
    <cellStyle name="Normal 3 6 3 2" xfId="23223"/>
    <cellStyle name="Normal 3 6 3 2 2" xfId="23224"/>
    <cellStyle name="Normal 3 6 3 3" xfId="23225"/>
    <cellStyle name="Normal 3 6 30" xfId="23226"/>
    <cellStyle name="Normal 3 6 30 2" xfId="23227"/>
    <cellStyle name="Normal 3 6 31" xfId="23228"/>
    <cellStyle name="Normal 3 6 31 2" xfId="23229"/>
    <cellStyle name="Normal 3 6 32" xfId="23230"/>
    <cellStyle name="Normal 3 6 32 2" xfId="23231"/>
    <cellStyle name="Normal 3 6 33" xfId="23232"/>
    <cellStyle name="Normal 3 6 33 2" xfId="23233"/>
    <cellStyle name="Normal 3 6 34" xfId="23234"/>
    <cellStyle name="Normal 3 6 34 2" xfId="23235"/>
    <cellStyle name="Normal 3 6 35" xfId="23236"/>
    <cellStyle name="Normal 3 6 35 2" xfId="23237"/>
    <cellStyle name="Normal 3 6 36" xfId="23238"/>
    <cellStyle name="Normal 3 6 36 2" xfId="23239"/>
    <cellStyle name="Normal 3 6 37" xfId="23240"/>
    <cellStyle name="Normal 3 6 37 2" xfId="23241"/>
    <cellStyle name="Normal 3 6 38" xfId="23242"/>
    <cellStyle name="Normal 3 6 38 2" xfId="23243"/>
    <cellStyle name="Normal 3 6 39" xfId="23244"/>
    <cellStyle name="Normal 3 6 39 2" xfId="23245"/>
    <cellStyle name="Normal 3 6 4" xfId="23246"/>
    <cellStyle name="Normal 3 6 4 2" xfId="23247"/>
    <cellStyle name="Normal 3 6 4 2 2" xfId="23248"/>
    <cellStyle name="Normal 3 6 4 3" xfId="23249"/>
    <cellStyle name="Normal 3 6 40" xfId="23250"/>
    <cellStyle name="Normal 3 6 40 2" xfId="23251"/>
    <cellStyle name="Normal 3 6 41" xfId="23252"/>
    <cellStyle name="Normal 3 6 41 2" xfId="23253"/>
    <cellStyle name="Normal 3 6 42" xfId="23254"/>
    <cellStyle name="Normal 3 6 42 2" xfId="23255"/>
    <cellStyle name="Normal 3 6 43" xfId="23256"/>
    <cellStyle name="Normal 3 6 43 2" xfId="23257"/>
    <cellStyle name="Normal 3 6 44" xfId="23258"/>
    <cellStyle name="Normal 3 6 44 2" xfId="23259"/>
    <cellStyle name="Normal 3 6 45" xfId="23260"/>
    <cellStyle name="Normal 3 6 45 2" xfId="23261"/>
    <cellStyle name="Normal 3 6 46" xfId="23262"/>
    <cellStyle name="Normal 3 6 46 2" xfId="23263"/>
    <cellStyle name="Normal 3 6 47" xfId="23264"/>
    <cellStyle name="Normal 3 6 47 2" xfId="23265"/>
    <cellStyle name="Normal 3 6 48" xfId="23266"/>
    <cellStyle name="Normal 3 6 48 2" xfId="23267"/>
    <cellStyle name="Normal 3 6 49" xfId="23268"/>
    <cellStyle name="Normal 3 6 49 2" xfId="23269"/>
    <cellStyle name="Normal 3 6 5" xfId="23270"/>
    <cellStyle name="Normal 3 6 5 2" xfId="23271"/>
    <cellStyle name="Normal 3 6 5 2 2" xfId="23272"/>
    <cellStyle name="Normal 3 6 5 3" xfId="23273"/>
    <cellStyle name="Normal 3 6 50" xfId="23274"/>
    <cellStyle name="Normal 3 6 50 2" xfId="23275"/>
    <cellStyle name="Normal 3 6 51" xfId="23276"/>
    <cellStyle name="Normal 3 6 51 2" xfId="23277"/>
    <cellStyle name="Normal 3 6 52" xfId="23278"/>
    <cellStyle name="Normal 3 6 52 2" xfId="23279"/>
    <cellStyle name="Normal 3 6 53" xfId="23280"/>
    <cellStyle name="Normal 3 6 54" xfId="23281"/>
    <cellStyle name="Normal 3 6 6" xfId="23282"/>
    <cellStyle name="Normal 3 6 6 2" xfId="23283"/>
    <cellStyle name="Normal 3 6 7" xfId="23284"/>
    <cellStyle name="Normal 3 6 7 2" xfId="23285"/>
    <cellStyle name="Normal 3 6 8" xfId="23286"/>
    <cellStyle name="Normal 3 6 8 2" xfId="23287"/>
    <cellStyle name="Normal 3 6 9" xfId="23288"/>
    <cellStyle name="Normal 3 6 9 2" xfId="23289"/>
    <cellStyle name="Normal 3 60" xfId="23290"/>
    <cellStyle name="Normal 3 7" xfId="23291"/>
    <cellStyle name="Normal 3 7 10" xfId="23292"/>
    <cellStyle name="Normal 3 7 10 2" xfId="23293"/>
    <cellStyle name="Normal 3 7 11" xfId="23294"/>
    <cellStyle name="Normal 3 7 11 2" xfId="23295"/>
    <cellStyle name="Normal 3 7 12" xfId="23296"/>
    <cellStyle name="Normal 3 7 12 2" xfId="23297"/>
    <cellStyle name="Normal 3 7 13" xfId="23298"/>
    <cellStyle name="Normal 3 7 13 2" xfId="23299"/>
    <cellStyle name="Normal 3 7 14" xfId="23300"/>
    <cellStyle name="Normal 3 7 14 2" xfId="23301"/>
    <cellStyle name="Normal 3 7 15" xfId="23302"/>
    <cellStyle name="Normal 3 7 15 2" xfId="23303"/>
    <cellStyle name="Normal 3 7 16" xfId="23304"/>
    <cellStyle name="Normal 3 7 16 2" xfId="23305"/>
    <cellStyle name="Normal 3 7 17" xfId="23306"/>
    <cellStyle name="Normal 3 7 17 2" xfId="23307"/>
    <cellStyle name="Normal 3 7 18" xfId="23308"/>
    <cellStyle name="Normal 3 7 18 2" xfId="23309"/>
    <cellStyle name="Normal 3 7 19" xfId="23310"/>
    <cellStyle name="Normal 3 7 19 2" xfId="23311"/>
    <cellStyle name="Normal 3 7 2" xfId="23312"/>
    <cellStyle name="Normal 3 7 2 2" xfId="23313"/>
    <cellStyle name="Normal 3 7 20" xfId="23314"/>
    <cellStyle name="Normal 3 7 20 2" xfId="23315"/>
    <cellStyle name="Normal 3 7 21" xfId="23316"/>
    <cellStyle name="Normal 3 7 21 2" xfId="23317"/>
    <cellStyle name="Normal 3 7 22" xfId="23318"/>
    <cellStyle name="Normal 3 7 22 2" xfId="23319"/>
    <cellStyle name="Normal 3 7 23" xfId="23320"/>
    <cellStyle name="Normal 3 7 23 2" xfId="23321"/>
    <cellStyle name="Normal 3 7 24" xfId="23322"/>
    <cellStyle name="Normal 3 7 24 2" xfId="23323"/>
    <cellStyle name="Normal 3 7 25" xfId="23324"/>
    <cellStyle name="Normal 3 7 25 2" xfId="23325"/>
    <cellStyle name="Normal 3 7 26" xfId="23326"/>
    <cellStyle name="Normal 3 7 26 2" xfId="23327"/>
    <cellStyle name="Normal 3 7 27" xfId="23328"/>
    <cellStyle name="Normal 3 7 27 2" xfId="23329"/>
    <cellStyle name="Normal 3 7 28" xfId="23330"/>
    <cellStyle name="Normal 3 7 28 2" xfId="23331"/>
    <cellStyle name="Normal 3 7 29" xfId="23332"/>
    <cellStyle name="Normal 3 7 29 2" xfId="23333"/>
    <cellStyle name="Normal 3 7 3" xfId="23334"/>
    <cellStyle name="Normal 3 7 3 2" xfId="23335"/>
    <cellStyle name="Normal 3 7 30" xfId="23336"/>
    <cellStyle name="Normal 3 7 30 2" xfId="23337"/>
    <cellStyle name="Normal 3 7 31" xfId="23338"/>
    <cellStyle name="Normal 3 7 31 2" xfId="23339"/>
    <cellStyle name="Normal 3 7 32" xfId="23340"/>
    <cellStyle name="Normal 3 7 32 2" xfId="23341"/>
    <cellStyle name="Normal 3 7 33" xfId="23342"/>
    <cellStyle name="Normal 3 7 33 2" xfId="23343"/>
    <cellStyle name="Normal 3 7 34" xfId="23344"/>
    <cellStyle name="Normal 3 7 34 2" xfId="23345"/>
    <cellStyle name="Normal 3 7 35" xfId="23346"/>
    <cellStyle name="Normal 3 7 35 2" xfId="23347"/>
    <cellStyle name="Normal 3 7 36" xfId="23348"/>
    <cellStyle name="Normal 3 7 36 2" xfId="23349"/>
    <cellStyle name="Normal 3 7 37" xfId="23350"/>
    <cellStyle name="Normal 3 7 37 2" xfId="23351"/>
    <cellStyle name="Normal 3 7 38" xfId="23352"/>
    <cellStyle name="Normal 3 7 38 2" xfId="23353"/>
    <cellStyle name="Normal 3 7 39" xfId="23354"/>
    <cellStyle name="Normal 3 7 39 2" xfId="23355"/>
    <cellStyle name="Normal 3 7 4" xfId="23356"/>
    <cellStyle name="Normal 3 7 4 2" xfId="23357"/>
    <cellStyle name="Normal 3 7 40" xfId="23358"/>
    <cellStyle name="Normal 3 7 40 2" xfId="23359"/>
    <cellStyle name="Normal 3 7 41" xfId="23360"/>
    <cellStyle name="Normal 3 7 41 2" xfId="23361"/>
    <cellStyle name="Normal 3 7 42" xfId="23362"/>
    <cellStyle name="Normal 3 7 42 2" xfId="23363"/>
    <cellStyle name="Normal 3 7 43" xfId="23364"/>
    <cellStyle name="Normal 3 7 43 2" xfId="23365"/>
    <cellStyle name="Normal 3 7 44" xfId="23366"/>
    <cellStyle name="Normal 3 7 44 2" xfId="23367"/>
    <cellStyle name="Normal 3 7 45" xfId="23368"/>
    <cellStyle name="Normal 3 7 45 2" xfId="23369"/>
    <cellStyle name="Normal 3 7 46" xfId="23370"/>
    <cellStyle name="Normal 3 7 46 2" xfId="23371"/>
    <cellStyle name="Normal 3 7 47" xfId="23372"/>
    <cellStyle name="Normal 3 7 47 2" xfId="23373"/>
    <cellStyle name="Normal 3 7 48" xfId="23374"/>
    <cellStyle name="Normal 3 7 48 2" xfId="23375"/>
    <cellStyle name="Normal 3 7 49" xfId="23376"/>
    <cellStyle name="Normal 3 7 49 2" xfId="23377"/>
    <cellStyle name="Normal 3 7 5" xfId="23378"/>
    <cellStyle name="Normal 3 7 5 2" xfId="23379"/>
    <cellStyle name="Normal 3 7 50" xfId="23380"/>
    <cellStyle name="Normal 3 7 50 2" xfId="23381"/>
    <cellStyle name="Normal 3 7 51" xfId="23382"/>
    <cellStyle name="Normal 3 7 51 2" xfId="23383"/>
    <cellStyle name="Normal 3 7 52" xfId="23384"/>
    <cellStyle name="Normal 3 7 52 2" xfId="23385"/>
    <cellStyle name="Normal 3 7 53" xfId="23386"/>
    <cellStyle name="Normal 3 7 54" xfId="23387"/>
    <cellStyle name="Normal 3 7 6" xfId="23388"/>
    <cellStyle name="Normal 3 7 6 2" xfId="23389"/>
    <cellStyle name="Normal 3 7 7" xfId="23390"/>
    <cellStyle name="Normal 3 7 7 2" xfId="23391"/>
    <cellStyle name="Normal 3 7 8" xfId="23392"/>
    <cellStyle name="Normal 3 7 8 2" xfId="23393"/>
    <cellStyle name="Normal 3 7 9" xfId="23394"/>
    <cellStyle name="Normal 3 7 9 2" xfId="23395"/>
    <cellStyle name="Normal 3 8" xfId="23396"/>
    <cellStyle name="Normal 3 8 2" xfId="23397"/>
    <cellStyle name="Normal 3 8 2 2" xfId="23398"/>
    <cellStyle name="Normal 3 8 3" xfId="23399"/>
    <cellStyle name="Normal 3 8 4" xfId="23400"/>
    <cellStyle name="Normal 3 9" xfId="23401"/>
    <cellStyle name="Normal 3 9 2" xfId="23402"/>
    <cellStyle name="Normal 3 9 2 2" xfId="23403"/>
    <cellStyle name="Normal 3 9 3" xfId="23404"/>
    <cellStyle name="Normal 30" xfId="23405"/>
    <cellStyle name="Normal 30 10" xfId="23406"/>
    <cellStyle name="Normal 30 11" xfId="23407"/>
    <cellStyle name="Normal 30 12" xfId="23408"/>
    <cellStyle name="Normal 30 13" xfId="23409"/>
    <cellStyle name="Normal 30 14" xfId="23410"/>
    <cellStyle name="Normal 30 15" xfId="23411"/>
    <cellStyle name="Normal 30 16" xfId="23412"/>
    <cellStyle name="Normal 30 17" xfId="23413"/>
    <cellStyle name="Normal 30 2" xfId="23414"/>
    <cellStyle name="Normal 30 2 10" xfId="23415"/>
    <cellStyle name="Normal 30 2 11" xfId="23416"/>
    <cellStyle name="Normal 30 2 12" xfId="23417"/>
    <cellStyle name="Normal 30 2 2" xfId="23418"/>
    <cellStyle name="Normal 30 2 2 2" xfId="23419"/>
    <cellStyle name="Normal 30 2 2 2 2" xfId="23420"/>
    <cellStyle name="Normal 30 2 2 2 3" xfId="23421"/>
    <cellStyle name="Normal 30 2 2 3" xfId="23422"/>
    <cellStyle name="Normal 30 2 2 4" xfId="23423"/>
    <cellStyle name="Normal 30 2 2 5" xfId="23424"/>
    <cellStyle name="Normal 30 2 3" xfId="23425"/>
    <cellStyle name="Normal 30 2 3 2" xfId="23426"/>
    <cellStyle name="Normal 30 2 3 3" xfId="23427"/>
    <cellStyle name="Normal 30 2 4" xfId="23428"/>
    <cellStyle name="Normal 30 2 5" xfId="23429"/>
    <cellStyle name="Normal 30 2 6" xfId="23430"/>
    <cellStyle name="Normal 30 2 7" xfId="23431"/>
    <cellStyle name="Normal 30 2 8" xfId="23432"/>
    <cellStyle name="Normal 30 2 9" xfId="23433"/>
    <cellStyle name="Normal 30 3" xfId="23434"/>
    <cellStyle name="Normal 30 3 2" xfId="23435"/>
    <cellStyle name="Normal 30 3 2 2" xfId="23436"/>
    <cellStyle name="Normal 30 3 2 2 2" xfId="23437"/>
    <cellStyle name="Normal 30 3 2 2 3" xfId="23438"/>
    <cellStyle name="Normal 30 3 2 3" xfId="23439"/>
    <cellStyle name="Normal 30 3 2 4" xfId="23440"/>
    <cellStyle name="Normal 30 3 3" xfId="23441"/>
    <cellStyle name="Normal 30 3 3 2" xfId="23442"/>
    <cellStyle name="Normal 30 3 3 3" xfId="23443"/>
    <cellStyle name="Normal 30 3 4" xfId="23444"/>
    <cellStyle name="Normal 30 3 5" xfId="23445"/>
    <cellStyle name="Normal 30 3 6" xfId="23446"/>
    <cellStyle name="Normal 30 4" xfId="23447"/>
    <cellStyle name="Normal 30 4 2" xfId="23448"/>
    <cellStyle name="Normal 30 4 2 2" xfId="23449"/>
    <cellStyle name="Normal 30 4 2 3" xfId="23450"/>
    <cellStyle name="Normal 30 4 3" xfId="23451"/>
    <cellStyle name="Normal 30 4 4" xfId="23452"/>
    <cellStyle name="Normal 30 5" xfId="23453"/>
    <cellStyle name="Normal 30 5 2" xfId="23454"/>
    <cellStyle name="Normal 30 5 3" xfId="23455"/>
    <cellStyle name="Normal 30 6" xfId="23456"/>
    <cellStyle name="Normal 30 6 2" xfId="23457"/>
    <cellStyle name="Normal 30 6 3" xfId="23458"/>
    <cellStyle name="Normal 30 7" xfId="23459"/>
    <cellStyle name="Normal 30 7 2" xfId="23460"/>
    <cellStyle name="Normal 30 7 3" xfId="23461"/>
    <cellStyle name="Normal 30 8" xfId="23462"/>
    <cellStyle name="Normal 30 9" xfId="23463"/>
    <cellStyle name="Normal 300" xfId="23464"/>
    <cellStyle name="Normal 300 2" xfId="23465"/>
    <cellStyle name="Normal 300 2 2" xfId="23466"/>
    <cellStyle name="Normal 300 3" xfId="23467"/>
    <cellStyle name="Normal 301" xfId="23468"/>
    <cellStyle name="Normal 301 2" xfId="23469"/>
    <cellStyle name="Normal 301 2 2" xfId="23470"/>
    <cellStyle name="Normal 301 3" xfId="23471"/>
    <cellStyle name="Normal 302" xfId="23472"/>
    <cellStyle name="Normal 302 2" xfId="23473"/>
    <cellStyle name="Normal 302 2 2" xfId="23474"/>
    <cellStyle name="Normal 302 3" xfId="23475"/>
    <cellStyle name="Normal 303" xfId="23476"/>
    <cellStyle name="Normal 303 2" xfId="23477"/>
    <cellStyle name="Normal 303 2 2" xfId="23478"/>
    <cellStyle name="Normal 303 3" xfId="23479"/>
    <cellStyle name="Normal 304" xfId="23480"/>
    <cellStyle name="Normal 304 2" xfId="23481"/>
    <cellStyle name="Normal 304 2 2" xfId="23482"/>
    <cellStyle name="Normal 304 3" xfId="23483"/>
    <cellStyle name="Normal 305" xfId="23484"/>
    <cellStyle name="Normal 305 2" xfId="23485"/>
    <cellStyle name="Normal 305 2 2" xfId="23486"/>
    <cellStyle name="Normal 305 3" xfId="23487"/>
    <cellStyle name="Normal 306" xfId="23488"/>
    <cellStyle name="Normal 306 2" xfId="23489"/>
    <cellStyle name="Normal 306 2 2" xfId="23490"/>
    <cellStyle name="Normal 306 3" xfId="23491"/>
    <cellStyle name="Normal 307" xfId="23492"/>
    <cellStyle name="Normal 307 2" xfId="23493"/>
    <cellStyle name="Normal 307 2 2" xfId="23494"/>
    <cellStyle name="Normal 307 3" xfId="23495"/>
    <cellStyle name="Normal 308" xfId="23496"/>
    <cellStyle name="Normal 308 2" xfId="23497"/>
    <cellStyle name="Normal 308 2 2" xfId="23498"/>
    <cellStyle name="Normal 308 3" xfId="23499"/>
    <cellStyle name="Normal 309" xfId="23500"/>
    <cellStyle name="Normal 309 2" xfId="23501"/>
    <cellStyle name="Normal 309 2 2" xfId="23502"/>
    <cellStyle name="Normal 309 3" xfId="23503"/>
    <cellStyle name="Normal 31" xfId="23504"/>
    <cellStyle name="Normal 31 10" xfId="23505"/>
    <cellStyle name="Normal 31 11" xfId="23506"/>
    <cellStyle name="Normal 31 12" xfId="23507"/>
    <cellStyle name="Normal 31 13" xfId="23508"/>
    <cellStyle name="Normal 31 14" xfId="23509"/>
    <cellStyle name="Normal 31 15" xfId="23510"/>
    <cellStyle name="Normal 31 16" xfId="23511"/>
    <cellStyle name="Normal 31 17" xfId="23512"/>
    <cellStyle name="Normal 31 2" xfId="23513"/>
    <cellStyle name="Normal 31 2 10" xfId="23514"/>
    <cellStyle name="Normal 31 2 11" xfId="23515"/>
    <cellStyle name="Normal 31 2 12" xfId="23516"/>
    <cellStyle name="Normal 31 2 2" xfId="23517"/>
    <cellStyle name="Normal 31 2 2 2" xfId="23518"/>
    <cellStyle name="Normal 31 2 2 2 2" xfId="23519"/>
    <cellStyle name="Normal 31 2 2 2 3" xfId="23520"/>
    <cellStyle name="Normal 31 2 2 3" xfId="23521"/>
    <cellStyle name="Normal 31 2 2 4" xfId="23522"/>
    <cellStyle name="Normal 31 2 2 5" xfId="23523"/>
    <cellStyle name="Normal 31 2 3" xfId="23524"/>
    <cellStyle name="Normal 31 2 3 2" xfId="23525"/>
    <cellStyle name="Normal 31 2 3 3" xfId="23526"/>
    <cellStyle name="Normal 31 2 4" xfId="23527"/>
    <cellStyle name="Normal 31 2 5" xfId="23528"/>
    <cellStyle name="Normal 31 2 6" xfId="23529"/>
    <cellStyle name="Normal 31 2 7" xfId="23530"/>
    <cellStyle name="Normal 31 2 8" xfId="23531"/>
    <cellStyle name="Normal 31 2 9" xfId="23532"/>
    <cellStyle name="Normal 31 3" xfId="23533"/>
    <cellStyle name="Normal 31 3 2" xfId="23534"/>
    <cellStyle name="Normal 31 3 2 2" xfId="23535"/>
    <cellStyle name="Normal 31 3 2 2 2" xfId="23536"/>
    <cellStyle name="Normal 31 3 2 2 3" xfId="23537"/>
    <cellStyle name="Normal 31 3 2 3" xfId="23538"/>
    <cellStyle name="Normal 31 3 2 4" xfId="23539"/>
    <cellStyle name="Normal 31 3 3" xfId="23540"/>
    <cellStyle name="Normal 31 3 3 2" xfId="23541"/>
    <cellStyle name="Normal 31 3 3 3" xfId="23542"/>
    <cellStyle name="Normal 31 3 4" xfId="23543"/>
    <cellStyle name="Normal 31 3 5" xfId="23544"/>
    <cellStyle name="Normal 31 3 6" xfId="23545"/>
    <cellStyle name="Normal 31 4" xfId="23546"/>
    <cellStyle name="Normal 31 4 2" xfId="23547"/>
    <cellStyle name="Normal 31 4 2 2" xfId="23548"/>
    <cellStyle name="Normal 31 4 2 3" xfId="23549"/>
    <cellStyle name="Normal 31 4 3" xfId="23550"/>
    <cellStyle name="Normal 31 4 4" xfId="23551"/>
    <cellStyle name="Normal 31 5" xfId="23552"/>
    <cellStyle name="Normal 31 5 2" xfId="23553"/>
    <cellStyle name="Normal 31 5 3" xfId="23554"/>
    <cellStyle name="Normal 31 6" xfId="23555"/>
    <cellStyle name="Normal 31 6 2" xfId="23556"/>
    <cellStyle name="Normal 31 6 3" xfId="23557"/>
    <cellStyle name="Normal 31 7" xfId="23558"/>
    <cellStyle name="Normal 31 7 2" xfId="23559"/>
    <cellStyle name="Normal 31 7 3" xfId="23560"/>
    <cellStyle name="Normal 31 8" xfId="23561"/>
    <cellStyle name="Normal 31 9" xfId="23562"/>
    <cellStyle name="Normal 310" xfId="23563"/>
    <cellStyle name="Normal 310 2" xfId="23564"/>
    <cellStyle name="Normal 310 2 2" xfId="23565"/>
    <cellStyle name="Normal 310 3" xfId="23566"/>
    <cellStyle name="Normal 311" xfId="23567"/>
    <cellStyle name="Normal 311 2" xfId="23568"/>
    <cellStyle name="Normal 311 2 2" xfId="23569"/>
    <cellStyle name="Normal 311 3" xfId="23570"/>
    <cellStyle name="Normal 312" xfId="23571"/>
    <cellStyle name="Normal 312 2" xfId="23572"/>
    <cellStyle name="Normal 312 2 2" xfId="23573"/>
    <cellStyle name="Normal 312 3" xfId="23574"/>
    <cellStyle name="Normal 313" xfId="23575"/>
    <cellStyle name="Normal 313 2" xfId="23576"/>
    <cellStyle name="Normal 313 2 2" xfId="23577"/>
    <cellStyle name="Normal 313 3" xfId="23578"/>
    <cellStyle name="Normal 314" xfId="23579"/>
    <cellStyle name="Normal 314 2" xfId="23580"/>
    <cellStyle name="Normal 314 2 2" xfId="23581"/>
    <cellStyle name="Normal 314 3" xfId="23582"/>
    <cellStyle name="Normal 315" xfId="23583"/>
    <cellStyle name="Normal 315 2" xfId="23584"/>
    <cellStyle name="Normal 315 2 2" xfId="23585"/>
    <cellStyle name="Normal 315 3" xfId="23586"/>
    <cellStyle name="Normal 316" xfId="23587"/>
    <cellStyle name="Normal 316 2" xfId="23588"/>
    <cellStyle name="Normal 316 2 2" xfId="23589"/>
    <cellStyle name="Normal 316 3" xfId="23590"/>
    <cellStyle name="Normal 317" xfId="23591"/>
    <cellStyle name="Normal 317 2" xfId="23592"/>
    <cellStyle name="Normal 317 2 2" xfId="23593"/>
    <cellStyle name="Normal 317 3" xfId="23594"/>
    <cellStyle name="Normal 318" xfId="23595"/>
    <cellStyle name="Normal 318 2" xfId="23596"/>
    <cellStyle name="Normal 318 2 2" xfId="23597"/>
    <cellStyle name="Normal 318 3" xfId="23598"/>
    <cellStyle name="Normal 319" xfId="23599"/>
    <cellStyle name="Normal 319 2" xfId="23600"/>
    <cellStyle name="Normal 319 2 2" xfId="23601"/>
    <cellStyle name="Normal 319 3" xfId="23602"/>
    <cellStyle name="Normal 32" xfId="23603"/>
    <cellStyle name="Normal 32 10" xfId="23604"/>
    <cellStyle name="Normal 32 11" xfId="23605"/>
    <cellStyle name="Normal 32 12" xfId="23606"/>
    <cellStyle name="Normal 32 13" xfId="23607"/>
    <cellStyle name="Normal 32 14" xfId="23608"/>
    <cellStyle name="Normal 32 15" xfId="23609"/>
    <cellStyle name="Normal 32 16" xfId="23610"/>
    <cellStyle name="Normal 32 17" xfId="23611"/>
    <cellStyle name="Normal 32 2" xfId="23612"/>
    <cellStyle name="Normal 32 2 10" xfId="23613"/>
    <cellStyle name="Normal 32 2 11" xfId="23614"/>
    <cellStyle name="Normal 32 2 12" xfId="23615"/>
    <cellStyle name="Normal 32 2 2" xfId="23616"/>
    <cellStyle name="Normal 32 2 2 2" xfId="23617"/>
    <cellStyle name="Normal 32 2 2 2 2" xfId="23618"/>
    <cellStyle name="Normal 32 2 2 2 3" xfId="23619"/>
    <cellStyle name="Normal 32 2 2 3" xfId="23620"/>
    <cellStyle name="Normal 32 2 2 4" xfId="23621"/>
    <cellStyle name="Normal 32 2 2 5" xfId="23622"/>
    <cellStyle name="Normal 32 2 3" xfId="23623"/>
    <cellStyle name="Normal 32 2 3 2" xfId="23624"/>
    <cellStyle name="Normal 32 2 3 3" xfId="23625"/>
    <cellStyle name="Normal 32 2 4" xfId="23626"/>
    <cellStyle name="Normal 32 2 5" xfId="23627"/>
    <cellStyle name="Normal 32 2 6" xfId="23628"/>
    <cellStyle name="Normal 32 2 7" xfId="23629"/>
    <cellStyle name="Normal 32 2 8" xfId="23630"/>
    <cellStyle name="Normal 32 2 9" xfId="23631"/>
    <cellStyle name="Normal 32 3" xfId="23632"/>
    <cellStyle name="Normal 32 3 2" xfId="23633"/>
    <cellStyle name="Normal 32 3 2 2" xfId="23634"/>
    <cellStyle name="Normal 32 3 2 2 2" xfId="23635"/>
    <cellStyle name="Normal 32 3 2 2 3" xfId="23636"/>
    <cellStyle name="Normal 32 3 2 3" xfId="23637"/>
    <cellStyle name="Normal 32 3 2 4" xfId="23638"/>
    <cellStyle name="Normal 32 3 3" xfId="23639"/>
    <cellStyle name="Normal 32 3 3 2" xfId="23640"/>
    <cellStyle name="Normal 32 3 3 3" xfId="23641"/>
    <cellStyle name="Normal 32 3 4" xfId="23642"/>
    <cellStyle name="Normal 32 3 5" xfId="23643"/>
    <cellStyle name="Normal 32 3 6" xfId="23644"/>
    <cellStyle name="Normal 32 4" xfId="23645"/>
    <cellStyle name="Normal 32 4 2" xfId="23646"/>
    <cellStyle name="Normal 32 4 2 2" xfId="23647"/>
    <cellStyle name="Normal 32 4 2 3" xfId="23648"/>
    <cellStyle name="Normal 32 4 3" xfId="23649"/>
    <cellStyle name="Normal 32 4 4" xfId="23650"/>
    <cellStyle name="Normal 32 5" xfId="23651"/>
    <cellStyle name="Normal 32 5 2" xfId="23652"/>
    <cellStyle name="Normal 32 5 3" xfId="23653"/>
    <cellStyle name="Normal 32 6" xfId="23654"/>
    <cellStyle name="Normal 32 6 2" xfId="23655"/>
    <cellStyle name="Normal 32 6 3" xfId="23656"/>
    <cellStyle name="Normal 32 7" xfId="23657"/>
    <cellStyle name="Normal 32 7 2" xfId="23658"/>
    <cellStyle name="Normal 32 7 3" xfId="23659"/>
    <cellStyle name="Normal 32 8" xfId="23660"/>
    <cellStyle name="Normal 32 9" xfId="23661"/>
    <cellStyle name="Normal 320" xfId="23662"/>
    <cellStyle name="Normal 320 2" xfId="23663"/>
    <cellStyle name="Normal 320 2 2" xfId="23664"/>
    <cellStyle name="Normal 320 3" xfId="23665"/>
    <cellStyle name="Normal 321" xfId="23666"/>
    <cellStyle name="Normal 321 2" xfId="23667"/>
    <cellStyle name="Normal 321 2 2" xfId="23668"/>
    <cellStyle name="Normal 321 3" xfId="23669"/>
    <cellStyle name="Normal 322" xfId="23670"/>
    <cellStyle name="Normal 322 2" xfId="23671"/>
    <cellStyle name="Normal 322 2 2" xfId="23672"/>
    <cellStyle name="Normal 322 3" xfId="23673"/>
    <cellStyle name="Normal 323" xfId="23674"/>
    <cellStyle name="Normal 323 10" xfId="23675"/>
    <cellStyle name="Normal 323 11" xfId="23676"/>
    <cellStyle name="Normal 323 2" xfId="23677"/>
    <cellStyle name="Normal 323 2 2" xfId="23678"/>
    <cellStyle name="Normal 323 2 2 2" xfId="23679"/>
    <cellStyle name="Normal 323 2 2 3" xfId="23680"/>
    <cellStyle name="Normal 323 2 3" xfId="23681"/>
    <cellStyle name="Normal 323 2 4" xfId="23682"/>
    <cellStyle name="Normal 323 3" xfId="23683"/>
    <cellStyle name="Normal 323 3 2" xfId="23684"/>
    <cellStyle name="Normal 323 3 3" xfId="23685"/>
    <cellStyle name="Normal 323 4" xfId="23686"/>
    <cellStyle name="Normal 323 5" xfId="23687"/>
    <cellStyle name="Normal 323 6" xfId="23688"/>
    <cellStyle name="Normal 323 7" xfId="23689"/>
    <cellStyle name="Normal 323 8" xfId="23690"/>
    <cellStyle name="Normal 323 9" xfId="23691"/>
    <cellStyle name="Normal 324" xfId="23692"/>
    <cellStyle name="Normal 324 2" xfId="23693"/>
    <cellStyle name="Normal 324 3" xfId="23694"/>
    <cellStyle name="Normal 325" xfId="23695"/>
    <cellStyle name="Normal 325 2" xfId="23696"/>
    <cellStyle name="Normal 325 3" xfId="23697"/>
    <cellStyle name="Normal 326" xfId="23698"/>
    <cellStyle name="Normal 326 2" xfId="23699"/>
    <cellStyle name="Normal 326 3" xfId="23700"/>
    <cellStyle name="Normal 327" xfId="23701"/>
    <cellStyle name="Normal 327 2" xfId="23702"/>
    <cellStyle name="Normal 327 3" xfId="23703"/>
    <cellStyle name="Normal 328" xfId="23704"/>
    <cellStyle name="Normal 328 2" xfId="23705"/>
    <cellStyle name="Normal 328 3" xfId="23706"/>
    <cellStyle name="Normal 329" xfId="23707"/>
    <cellStyle name="Normal 329 2" xfId="23708"/>
    <cellStyle name="Normal 329 3" xfId="23709"/>
    <cellStyle name="Normal 33" xfId="23710"/>
    <cellStyle name="Normal 33 10" xfId="23711"/>
    <cellStyle name="Normal 33 11" xfId="23712"/>
    <cellStyle name="Normal 33 12" xfId="23713"/>
    <cellStyle name="Normal 33 13" xfId="23714"/>
    <cellStyle name="Normal 33 14" xfId="23715"/>
    <cellStyle name="Normal 33 15" xfId="23716"/>
    <cellStyle name="Normal 33 16" xfId="23717"/>
    <cellStyle name="Normal 33 17" xfId="23718"/>
    <cellStyle name="Normal 33 2" xfId="23719"/>
    <cellStyle name="Normal 33 2 10" xfId="23720"/>
    <cellStyle name="Normal 33 2 11" xfId="23721"/>
    <cellStyle name="Normal 33 2 12" xfId="23722"/>
    <cellStyle name="Normal 33 2 2" xfId="23723"/>
    <cellStyle name="Normal 33 2 2 2" xfId="23724"/>
    <cellStyle name="Normal 33 2 2 2 2" xfId="23725"/>
    <cellStyle name="Normal 33 2 2 2 3" xfId="23726"/>
    <cellStyle name="Normal 33 2 2 3" xfId="23727"/>
    <cellStyle name="Normal 33 2 2 4" xfId="23728"/>
    <cellStyle name="Normal 33 2 2 5" xfId="23729"/>
    <cellStyle name="Normal 33 2 3" xfId="23730"/>
    <cellStyle name="Normal 33 2 3 2" xfId="23731"/>
    <cellStyle name="Normal 33 2 3 3" xfId="23732"/>
    <cellStyle name="Normal 33 2 4" xfId="23733"/>
    <cellStyle name="Normal 33 2 5" xfId="23734"/>
    <cellStyle name="Normal 33 2 6" xfId="23735"/>
    <cellStyle name="Normal 33 2 7" xfId="23736"/>
    <cellStyle name="Normal 33 2 8" xfId="23737"/>
    <cellStyle name="Normal 33 2 9" xfId="23738"/>
    <cellStyle name="Normal 33 3" xfId="23739"/>
    <cellStyle name="Normal 33 3 2" xfId="23740"/>
    <cellStyle name="Normal 33 3 2 2" xfId="23741"/>
    <cellStyle name="Normal 33 3 2 2 2" xfId="23742"/>
    <cellStyle name="Normal 33 3 2 2 3" xfId="23743"/>
    <cellStyle name="Normal 33 3 2 3" xfId="23744"/>
    <cellStyle name="Normal 33 3 2 4" xfId="23745"/>
    <cellStyle name="Normal 33 3 3" xfId="23746"/>
    <cellStyle name="Normal 33 3 3 2" xfId="23747"/>
    <cellStyle name="Normal 33 3 3 3" xfId="23748"/>
    <cellStyle name="Normal 33 3 4" xfId="23749"/>
    <cellStyle name="Normal 33 3 5" xfId="23750"/>
    <cellStyle name="Normal 33 3 6" xfId="23751"/>
    <cellStyle name="Normal 33 4" xfId="23752"/>
    <cellStyle name="Normal 33 4 2" xfId="23753"/>
    <cellStyle name="Normal 33 4 2 2" xfId="23754"/>
    <cellStyle name="Normal 33 4 2 3" xfId="23755"/>
    <cellStyle name="Normal 33 4 3" xfId="23756"/>
    <cellStyle name="Normal 33 4 4" xfId="23757"/>
    <cellStyle name="Normal 33 5" xfId="23758"/>
    <cellStyle name="Normal 33 5 2" xfId="23759"/>
    <cellStyle name="Normal 33 5 3" xfId="23760"/>
    <cellStyle name="Normal 33 6" xfId="23761"/>
    <cellStyle name="Normal 33 6 2" xfId="23762"/>
    <cellStyle name="Normal 33 6 3" xfId="23763"/>
    <cellStyle name="Normal 33 7" xfId="23764"/>
    <cellStyle name="Normal 33 7 2" xfId="23765"/>
    <cellStyle name="Normal 33 7 3" xfId="23766"/>
    <cellStyle name="Normal 33 8" xfId="23767"/>
    <cellStyle name="Normal 33 9" xfId="23768"/>
    <cellStyle name="Normal 330" xfId="23769"/>
    <cellStyle name="Normal 330 2" xfId="23770"/>
    <cellStyle name="Normal 330 3" xfId="23771"/>
    <cellStyle name="Normal 331" xfId="23772"/>
    <cellStyle name="Normal 331 2" xfId="23773"/>
    <cellStyle name="Normal 331 3" xfId="23774"/>
    <cellStyle name="Normal 332" xfId="23775"/>
    <cellStyle name="Normal 332 2" xfId="23776"/>
    <cellStyle name="Normal 332 3" xfId="23777"/>
    <cellStyle name="Normal 333" xfId="23778"/>
    <cellStyle name="Normal 333 2" xfId="23779"/>
    <cellStyle name="Normal 333 3" xfId="23780"/>
    <cellStyle name="Normal 334" xfId="23781"/>
    <cellStyle name="Normal 334 2" xfId="23782"/>
    <cellStyle name="Normal 334 3" xfId="23783"/>
    <cellStyle name="Normal 335" xfId="23784"/>
    <cellStyle name="Normal 335 2" xfId="23785"/>
    <cellStyle name="Normal 335 3" xfId="23786"/>
    <cellStyle name="Normal 336" xfId="23787"/>
    <cellStyle name="Normal 336 2" xfId="23788"/>
    <cellStyle name="Normal 336 3" xfId="23789"/>
    <cellStyle name="Normal 337" xfId="23790"/>
    <cellStyle name="Normal 337 2" xfId="23791"/>
    <cellStyle name="Normal 337 3" xfId="23792"/>
    <cellStyle name="Normal 338" xfId="23793"/>
    <cellStyle name="Normal 338 2" xfId="23794"/>
    <cellStyle name="Normal 338 3" xfId="23795"/>
    <cellStyle name="Normal 339" xfId="23796"/>
    <cellStyle name="Normal 339 2" xfId="23797"/>
    <cellStyle name="Normal 339 3" xfId="23798"/>
    <cellStyle name="Normal 34" xfId="23799"/>
    <cellStyle name="Normal 34 10" xfId="23800"/>
    <cellStyle name="Normal 34 11" xfId="23801"/>
    <cellStyle name="Normal 34 12" xfId="23802"/>
    <cellStyle name="Normal 34 13" xfId="23803"/>
    <cellStyle name="Normal 34 14" xfId="23804"/>
    <cellStyle name="Normal 34 15" xfId="23805"/>
    <cellStyle name="Normal 34 16" xfId="23806"/>
    <cellStyle name="Normal 34 17" xfId="23807"/>
    <cellStyle name="Normal 34 2" xfId="23808"/>
    <cellStyle name="Normal 34 2 10" xfId="23809"/>
    <cellStyle name="Normal 34 2 11" xfId="23810"/>
    <cellStyle name="Normal 34 2 12" xfId="23811"/>
    <cellStyle name="Normal 34 2 2" xfId="23812"/>
    <cellStyle name="Normal 34 2 2 2" xfId="23813"/>
    <cellStyle name="Normal 34 2 2 2 2" xfId="23814"/>
    <cellStyle name="Normal 34 2 2 2 3" xfId="23815"/>
    <cellStyle name="Normal 34 2 2 3" xfId="23816"/>
    <cellStyle name="Normal 34 2 2 4" xfId="23817"/>
    <cellStyle name="Normal 34 2 2 5" xfId="23818"/>
    <cellStyle name="Normal 34 2 3" xfId="23819"/>
    <cellStyle name="Normal 34 2 3 2" xfId="23820"/>
    <cellStyle name="Normal 34 2 3 3" xfId="23821"/>
    <cellStyle name="Normal 34 2 4" xfId="23822"/>
    <cellStyle name="Normal 34 2 5" xfId="23823"/>
    <cellStyle name="Normal 34 2 6" xfId="23824"/>
    <cellStyle name="Normal 34 2 7" xfId="23825"/>
    <cellStyle name="Normal 34 2 8" xfId="23826"/>
    <cellStyle name="Normal 34 2 9" xfId="23827"/>
    <cellStyle name="Normal 34 3" xfId="23828"/>
    <cellStyle name="Normal 34 3 2" xfId="23829"/>
    <cellStyle name="Normal 34 3 2 2" xfId="23830"/>
    <cellStyle name="Normal 34 3 2 2 2" xfId="23831"/>
    <cellStyle name="Normal 34 3 2 2 3" xfId="23832"/>
    <cellStyle name="Normal 34 3 2 3" xfId="23833"/>
    <cellStyle name="Normal 34 3 2 4" xfId="23834"/>
    <cellStyle name="Normal 34 3 3" xfId="23835"/>
    <cellStyle name="Normal 34 3 3 2" xfId="23836"/>
    <cellStyle name="Normal 34 3 3 3" xfId="23837"/>
    <cellStyle name="Normal 34 3 4" xfId="23838"/>
    <cellStyle name="Normal 34 3 5" xfId="23839"/>
    <cellStyle name="Normal 34 3 6" xfId="23840"/>
    <cellStyle name="Normal 34 4" xfId="23841"/>
    <cellStyle name="Normal 34 4 2" xfId="23842"/>
    <cellStyle name="Normal 34 4 2 2" xfId="23843"/>
    <cellStyle name="Normal 34 4 2 3" xfId="23844"/>
    <cellStyle name="Normal 34 4 3" xfId="23845"/>
    <cellStyle name="Normal 34 4 4" xfId="23846"/>
    <cellStyle name="Normal 34 5" xfId="23847"/>
    <cellStyle name="Normal 34 5 2" xfId="23848"/>
    <cellStyle name="Normal 34 5 3" xfId="23849"/>
    <cellStyle name="Normal 34 6" xfId="23850"/>
    <cellStyle name="Normal 34 6 2" xfId="23851"/>
    <cellStyle name="Normal 34 6 3" xfId="23852"/>
    <cellStyle name="Normal 34 7" xfId="23853"/>
    <cellStyle name="Normal 34 7 2" xfId="23854"/>
    <cellStyle name="Normal 34 7 3" xfId="23855"/>
    <cellStyle name="Normal 34 8" xfId="23856"/>
    <cellStyle name="Normal 34 9" xfId="23857"/>
    <cellStyle name="Normal 340" xfId="23858"/>
    <cellStyle name="Normal 340 2" xfId="23859"/>
    <cellStyle name="Normal 340 3" xfId="23860"/>
    <cellStyle name="Normal 341" xfId="23861"/>
    <cellStyle name="Normal 341 2" xfId="23862"/>
    <cellStyle name="Normal 341 3" xfId="23863"/>
    <cellStyle name="Normal 342" xfId="23864"/>
    <cellStyle name="Normal 342 2" xfId="23865"/>
    <cellStyle name="Normal 342 3" xfId="23866"/>
    <cellStyle name="Normal 343" xfId="23867"/>
    <cellStyle name="Normal 343 2" xfId="23868"/>
    <cellStyle name="Normal 343 3" xfId="23869"/>
    <cellStyle name="Normal 344" xfId="23870"/>
    <cellStyle name="Normal 344 2" xfId="23871"/>
    <cellStyle name="Normal 344 3" xfId="23872"/>
    <cellStyle name="Normal 345" xfId="23873"/>
    <cellStyle name="Normal 345 2" xfId="23874"/>
    <cellStyle name="Normal 345 3" xfId="23875"/>
    <cellStyle name="Normal 346" xfId="23876"/>
    <cellStyle name="Normal 346 2" xfId="23877"/>
    <cellStyle name="Normal 346 3" xfId="23878"/>
    <cellStyle name="Normal 347" xfId="23879"/>
    <cellStyle name="Normal 347 2" xfId="23880"/>
    <cellStyle name="Normal 347 3" xfId="23881"/>
    <cellStyle name="Normal 348" xfId="23882"/>
    <cellStyle name="Normal 348 2" xfId="23883"/>
    <cellStyle name="Normal 348 3" xfId="23884"/>
    <cellStyle name="Normal 349" xfId="23885"/>
    <cellStyle name="Normal 349 2" xfId="23886"/>
    <cellStyle name="Normal 349 3" xfId="23887"/>
    <cellStyle name="Normal 35" xfId="23888"/>
    <cellStyle name="Normal 35 10" xfId="23889"/>
    <cellStyle name="Normal 35 11" xfId="23890"/>
    <cellStyle name="Normal 35 12" xfId="23891"/>
    <cellStyle name="Normal 35 13" xfId="23892"/>
    <cellStyle name="Normal 35 14" xfId="23893"/>
    <cellStyle name="Normal 35 15" xfId="23894"/>
    <cellStyle name="Normal 35 16" xfId="23895"/>
    <cellStyle name="Normal 35 17" xfId="23896"/>
    <cellStyle name="Normal 35 2" xfId="23897"/>
    <cellStyle name="Normal 35 2 10" xfId="23898"/>
    <cellStyle name="Normal 35 2 11" xfId="23899"/>
    <cellStyle name="Normal 35 2 12" xfId="23900"/>
    <cellStyle name="Normal 35 2 2" xfId="23901"/>
    <cellStyle name="Normal 35 2 2 2" xfId="23902"/>
    <cellStyle name="Normal 35 2 2 2 2" xfId="23903"/>
    <cellStyle name="Normal 35 2 2 2 3" xfId="23904"/>
    <cellStyle name="Normal 35 2 2 3" xfId="23905"/>
    <cellStyle name="Normal 35 2 2 4" xfId="23906"/>
    <cellStyle name="Normal 35 2 2 5" xfId="23907"/>
    <cellStyle name="Normal 35 2 3" xfId="23908"/>
    <cellStyle name="Normal 35 2 3 2" xfId="23909"/>
    <cellStyle name="Normal 35 2 3 3" xfId="23910"/>
    <cellStyle name="Normal 35 2 4" xfId="23911"/>
    <cellStyle name="Normal 35 2 5" xfId="23912"/>
    <cellStyle name="Normal 35 2 6" xfId="23913"/>
    <cellStyle name="Normal 35 2 7" xfId="23914"/>
    <cellStyle name="Normal 35 2 8" xfId="23915"/>
    <cellStyle name="Normal 35 2 9" xfId="23916"/>
    <cellStyle name="Normal 35 3" xfId="23917"/>
    <cellStyle name="Normal 35 3 2" xfId="23918"/>
    <cellStyle name="Normal 35 3 2 2" xfId="23919"/>
    <cellStyle name="Normal 35 3 2 2 2" xfId="23920"/>
    <cellStyle name="Normal 35 3 2 2 3" xfId="23921"/>
    <cellStyle name="Normal 35 3 2 3" xfId="23922"/>
    <cellStyle name="Normal 35 3 2 4" xfId="23923"/>
    <cellStyle name="Normal 35 3 3" xfId="23924"/>
    <cellStyle name="Normal 35 3 3 2" xfId="23925"/>
    <cellStyle name="Normal 35 3 3 3" xfId="23926"/>
    <cellStyle name="Normal 35 3 4" xfId="23927"/>
    <cellStyle name="Normal 35 3 5" xfId="23928"/>
    <cellStyle name="Normal 35 3 6" xfId="23929"/>
    <cellStyle name="Normal 35 4" xfId="23930"/>
    <cellStyle name="Normal 35 4 2" xfId="23931"/>
    <cellStyle name="Normal 35 4 2 2" xfId="23932"/>
    <cellStyle name="Normal 35 4 2 3" xfId="23933"/>
    <cellStyle name="Normal 35 4 3" xfId="23934"/>
    <cellStyle name="Normal 35 4 4" xfId="23935"/>
    <cellStyle name="Normal 35 5" xfId="23936"/>
    <cellStyle name="Normal 35 5 2" xfId="23937"/>
    <cellStyle name="Normal 35 5 3" xfId="23938"/>
    <cellStyle name="Normal 35 6" xfId="23939"/>
    <cellStyle name="Normal 35 6 2" xfId="23940"/>
    <cellStyle name="Normal 35 6 3" xfId="23941"/>
    <cellStyle name="Normal 35 7" xfId="23942"/>
    <cellStyle name="Normal 35 7 2" xfId="23943"/>
    <cellStyle name="Normal 35 7 3" xfId="23944"/>
    <cellStyle name="Normal 35 8" xfId="23945"/>
    <cellStyle name="Normal 35 9" xfId="23946"/>
    <cellStyle name="Normal 350" xfId="23947"/>
    <cellStyle name="Normal 350 2" xfId="23948"/>
    <cellStyle name="Normal 350 3" xfId="23949"/>
    <cellStyle name="Normal 351" xfId="23950"/>
    <cellStyle name="Normal 351 2" xfId="23951"/>
    <cellStyle name="Normal 351 3" xfId="23952"/>
    <cellStyle name="Normal 352" xfId="23953"/>
    <cellStyle name="Normal 352 2" xfId="23954"/>
    <cellStyle name="Normal 352 3" xfId="23955"/>
    <cellStyle name="Normal 353" xfId="23956"/>
    <cellStyle name="Normal 353 10" xfId="23957"/>
    <cellStyle name="Normal 353 11" xfId="23958"/>
    <cellStyle name="Normal 353 12" xfId="23959"/>
    <cellStyle name="Normal 353 13" xfId="23960"/>
    <cellStyle name="Normal 353 2" xfId="23961"/>
    <cellStyle name="Normal 353 2 2" xfId="23962"/>
    <cellStyle name="Normal 353 2 2 2" xfId="23963"/>
    <cellStyle name="Normal 353 2 2 3" xfId="23964"/>
    <cellStyle name="Normal 353 2 3" xfId="23965"/>
    <cellStyle name="Normal 353 2 4" xfId="23966"/>
    <cellStyle name="Normal 353 3" xfId="23967"/>
    <cellStyle name="Normal 353 4" xfId="23968"/>
    <cellStyle name="Normal 353 5" xfId="23969"/>
    <cellStyle name="Normal 353 5 2" xfId="23970"/>
    <cellStyle name="Normal 353 5 3" xfId="23971"/>
    <cellStyle name="Normal 353 6" xfId="23972"/>
    <cellStyle name="Normal 353 7" xfId="23973"/>
    <cellStyle name="Normal 353 8" xfId="23974"/>
    <cellStyle name="Normal 353 9" xfId="23975"/>
    <cellStyle name="Normal 354" xfId="23976"/>
    <cellStyle name="Normal 354 10" xfId="23977"/>
    <cellStyle name="Normal 354 11" xfId="23978"/>
    <cellStyle name="Normal 354 12" xfId="23979"/>
    <cellStyle name="Normal 354 13" xfId="23980"/>
    <cellStyle name="Normal 354 2" xfId="23981"/>
    <cellStyle name="Normal 354 2 2" xfId="23982"/>
    <cellStyle name="Normal 354 2 2 2" xfId="23983"/>
    <cellStyle name="Normal 354 2 2 3" xfId="23984"/>
    <cellStyle name="Normal 354 2 3" xfId="23985"/>
    <cellStyle name="Normal 354 2 4" xfId="23986"/>
    <cellStyle name="Normal 354 3" xfId="23987"/>
    <cellStyle name="Normal 354 4" xfId="23988"/>
    <cellStyle name="Normal 354 5" xfId="23989"/>
    <cellStyle name="Normal 354 5 2" xfId="23990"/>
    <cellStyle name="Normal 354 5 3" xfId="23991"/>
    <cellStyle name="Normal 354 6" xfId="23992"/>
    <cellStyle name="Normal 354 7" xfId="23993"/>
    <cellStyle name="Normal 354 8" xfId="23994"/>
    <cellStyle name="Normal 354 9" xfId="23995"/>
    <cellStyle name="Normal 355" xfId="23996"/>
    <cellStyle name="Normal 355 10" xfId="23997"/>
    <cellStyle name="Normal 355 11" xfId="23998"/>
    <cellStyle name="Normal 355 12" xfId="23999"/>
    <cellStyle name="Normal 355 13" xfId="24000"/>
    <cellStyle name="Normal 355 2" xfId="24001"/>
    <cellStyle name="Normal 355 2 2" xfId="24002"/>
    <cellStyle name="Normal 355 2 2 2" xfId="24003"/>
    <cellStyle name="Normal 355 2 2 3" xfId="24004"/>
    <cellStyle name="Normal 355 2 3" xfId="24005"/>
    <cellStyle name="Normal 355 2 4" xfId="24006"/>
    <cellStyle name="Normal 355 3" xfId="24007"/>
    <cellStyle name="Normal 355 4" xfId="24008"/>
    <cellStyle name="Normal 355 5" xfId="24009"/>
    <cellStyle name="Normal 355 5 2" xfId="24010"/>
    <cellStyle name="Normal 355 5 3" xfId="24011"/>
    <cellStyle name="Normal 355 6" xfId="24012"/>
    <cellStyle name="Normal 355 7" xfId="24013"/>
    <cellStyle name="Normal 355 8" xfId="24014"/>
    <cellStyle name="Normal 355 9" xfId="24015"/>
    <cellStyle name="Normal 356" xfId="24016"/>
    <cellStyle name="Normal 356 10" xfId="24017"/>
    <cellStyle name="Normal 356 11" xfId="24018"/>
    <cellStyle name="Normal 356 12" xfId="24019"/>
    <cellStyle name="Normal 356 13" xfId="24020"/>
    <cellStyle name="Normal 356 2" xfId="24021"/>
    <cellStyle name="Normal 356 2 2" xfId="24022"/>
    <cellStyle name="Normal 356 2 2 2" xfId="24023"/>
    <cellStyle name="Normal 356 2 2 3" xfId="24024"/>
    <cellStyle name="Normal 356 2 3" xfId="24025"/>
    <cellStyle name="Normal 356 2 4" xfId="24026"/>
    <cellStyle name="Normal 356 3" xfId="24027"/>
    <cellStyle name="Normal 356 4" xfId="24028"/>
    <cellStyle name="Normal 356 5" xfId="24029"/>
    <cellStyle name="Normal 356 5 2" xfId="24030"/>
    <cellStyle name="Normal 356 5 3" xfId="24031"/>
    <cellStyle name="Normal 356 6" xfId="24032"/>
    <cellStyle name="Normal 356 7" xfId="24033"/>
    <cellStyle name="Normal 356 8" xfId="24034"/>
    <cellStyle name="Normal 356 9" xfId="24035"/>
    <cellStyle name="Normal 357" xfId="24036"/>
    <cellStyle name="Normal 357 10" xfId="24037"/>
    <cellStyle name="Normal 357 11" xfId="24038"/>
    <cellStyle name="Normal 357 12" xfId="24039"/>
    <cellStyle name="Normal 357 13" xfId="24040"/>
    <cellStyle name="Normal 357 2" xfId="24041"/>
    <cellStyle name="Normal 357 2 2" xfId="24042"/>
    <cellStyle name="Normal 357 2 2 2" xfId="24043"/>
    <cellStyle name="Normal 357 2 2 3" xfId="24044"/>
    <cellStyle name="Normal 357 2 3" xfId="24045"/>
    <cellStyle name="Normal 357 2 4" xfId="24046"/>
    <cellStyle name="Normal 357 3" xfId="24047"/>
    <cellStyle name="Normal 357 4" xfId="24048"/>
    <cellStyle name="Normal 357 5" xfId="24049"/>
    <cellStyle name="Normal 357 5 2" xfId="24050"/>
    <cellStyle name="Normal 357 5 3" xfId="24051"/>
    <cellStyle name="Normal 357 6" xfId="24052"/>
    <cellStyle name="Normal 357 7" xfId="24053"/>
    <cellStyle name="Normal 357 8" xfId="24054"/>
    <cellStyle name="Normal 357 9" xfId="24055"/>
    <cellStyle name="Normal 358" xfId="24056"/>
    <cellStyle name="Normal 358 2" xfId="24057"/>
    <cellStyle name="Normal 359" xfId="24058"/>
    <cellStyle name="Normal 359 2" xfId="24059"/>
    <cellStyle name="Normal 36" xfId="24060"/>
    <cellStyle name="Normal 36 10" xfId="24061"/>
    <cellStyle name="Normal 36 11" xfId="24062"/>
    <cellStyle name="Normal 36 12" xfId="24063"/>
    <cellStyle name="Normal 36 13" xfId="24064"/>
    <cellStyle name="Normal 36 14" xfId="24065"/>
    <cellStyle name="Normal 36 15" xfId="24066"/>
    <cellStyle name="Normal 36 16" xfId="24067"/>
    <cellStyle name="Normal 36 17" xfId="24068"/>
    <cellStyle name="Normal 36 2" xfId="24069"/>
    <cellStyle name="Normal 36 2 10" xfId="24070"/>
    <cellStyle name="Normal 36 2 11" xfId="24071"/>
    <cellStyle name="Normal 36 2 12" xfId="24072"/>
    <cellStyle name="Normal 36 2 2" xfId="24073"/>
    <cellStyle name="Normal 36 2 2 2" xfId="24074"/>
    <cellStyle name="Normal 36 2 2 2 2" xfId="24075"/>
    <cellStyle name="Normal 36 2 2 2 3" xfId="24076"/>
    <cellStyle name="Normal 36 2 2 3" xfId="24077"/>
    <cellStyle name="Normal 36 2 2 4" xfId="24078"/>
    <cellStyle name="Normal 36 2 2 5" xfId="24079"/>
    <cellStyle name="Normal 36 2 3" xfId="24080"/>
    <cellStyle name="Normal 36 2 3 2" xfId="24081"/>
    <cellStyle name="Normal 36 2 3 3" xfId="24082"/>
    <cellStyle name="Normal 36 2 4" xfId="24083"/>
    <cellStyle name="Normal 36 2 5" xfId="24084"/>
    <cellStyle name="Normal 36 2 6" xfId="24085"/>
    <cellStyle name="Normal 36 2 7" xfId="24086"/>
    <cellStyle name="Normal 36 2 8" xfId="24087"/>
    <cellStyle name="Normal 36 2 9" xfId="24088"/>
    <cellStyle name="Normal 36 3" xfId="24089"/>
    <cellStyle name="Normal 36 3 2" xfId="24090"/>
    <cellStyle name="Normal 36 3 2 2" xfId="24091"/>
    <cellStyle name="Normal 36 3 2 2 2" xfId="24092"/>
    <cellStyle name="Normal 36 3 2 2 3" xfId="24093"/>
    <cellStyle name="Normal 36 3 2 3" xfId="24094"/>
    <cellStyle name="Normal 36 3 2 4" xfId="24095"/>
    <cellStyle name="Normal 36 3 3" xfId="24096"/>
    <cellStyle name="Normal 36 3 3 2" xfId="24097"/>
    <cellStyle name="Normal 36 3 3 3" xfId="24098"/>
    <cellStyle name="Normal 36 3 4" xfId="24099"/>
    <cellStyle name="Normal 36 3 5" xfId="24100"/>
    <cellStyle name="Normal 36 3 6" xfId="24101"/>
    <cellStyle name="Normal 36 4" xfId="24102"/>
    <cellStyle name="Normal 36 4 2" xfId="24103"/>
    <cellStyle name="Normal 36 4 2 2" xfId="24104"/>
    <cellStyle name="Normal 36 4 2 3" xfId="24105"/>
    <cellStyle name="Normal 36 4 3" xfId="24106"/>
    <cellStyle name="Normal 36 4 4" xfId="24107"/>
    <cellStyle name="Normal 36 5" xfId="24108"/>
    <cellStyle name="Normal 36 5 2" xfId="24109"/>
    <cellStyle name="Normal 36 5 3" xfId="24110"/>
    <cellStyle name="Normal 36 6" xfId="24111"/>
    <cellStyle name="Normal 36 6 2" xfId="24112"/>
    <cellStyle name="Normal 36 6 3" xfId="24113"/>
    <cellStyle name="Normal 36 7" xfId="24114"/>
    <cellStyle name="Normal 36 7 2" xfId="24115"/>
    <cellStyle name="Normal 36 7 3" xfId="24116"/>
    <cellStyle name="Normal 36 8" xfId="24117"/>
    <cellStyle name="Normal 36 9" xfId="24118"/>
    <cellStyle name="Normal 360" xfId="24119"/>
    <cellStyle name="Normal 360 2" xfId="24120"/>
    <cellStyle name="Normal 360 2 2" xfId="24121"/>
    <cellStyle name="Normal 360 2 2 2" xfId="24122"/>
    <cellStyle name="Normal 360 2 2 3" xfId="24123"/>
    <cellStyle name="Normal 360 2 3" xfId="24124"/>
    <cellStyle name="Normal 360 2 4" xfId="24125"/>
    <cellStyle name="Normal 360 2 5" xfId="24126"/>
    <cellStyle name="Normal 360 3" xfId="24127"/>
    <cellStyle name="Normal 360 4" xfId="24128"/>
    <cellStyle name="Normal 360 4 2" xfId="24129"/>
    <cellStyle name="Normal 360 4 3" xfId="24130"/>
    <cellStyle name="Normal 360 5" xfId="24131"/>
    <cellStyle name="Normal 360 6" xfId="24132"/>
    <cellStyle name="Normal 360 7" xfId="24133"/>
    <cellStyle name="Normal 361" xfId="24134"/>
    <cellStyle name="Normal 361 2" xfId="24135"/>
    <cellStyle name="Normal 361 3" xfId="24136"/>
    <cellStyle name="Normal 362" xfId="24137"/>
    <cellStyle name="Normal 362 2" xfId="24138"/>
    <cellStyle name="Normal 362 3" xfId="24139"/>
    <cellStyle name="Normal 363" xfId="24140"/>
    <cellStyle name="Normal 364" xfId="24141"/>
    <cellStyle name="Normal 365" xfId="24142"/>
    <cellStyle name="Normal 366" xfId="24143"/>
    <cellStyle name="Normal 367" xfId="24144"/>
    <cellStyle name="Normal 368" xfId="24145"/>
    <cellStyle name="Normal 369" xfId="24146"/>
    <cellStyle name="Normal 37" xfId="24147"/>
    <cellStyle name="Normal 37 10" xfId="24148"/>
    <cellStyle name="Normal 37 11" xfId="24149"/>
    <cellStyle name="Normal 37 12" xfId="24150"/>
    <cellStyle name="Normal 37 13" xfId="24151"/>
    <cellStyle name="Normal 37 14" xfId="24152"/>
    <cellStyle name="Normal 37 15" xfId="24153"/>
    <cellStyle name="Normal 37 16" xfId="24154"/>
    <cellStyle name="Normal 37 17" xfId="24155"/>
    <cellStyle name="Normal 37 2" xfId="24156"/>
    <cellStyle name="Normal 37 2 10" xfId="24157"/>
    <cellStyle name="Normal 37 2 11" xfId="24158"/>
    <cellStyle name="Normal 37 2 12" xfId="24159"/>
    <cellStyle name="Normal 37 2 2" xfId="24160"/>
    <cellStyle name="Normal 37 2 2 2" xfId="24161"/>
    <cellStyle name="Normal 37 2 2 2 2" xfId="24162"/>
    <cellStyle name="Normal 37 2 2 2 3" xfId="24163"/>
    <cellStyle name="Normal 37 2 2 3" xfId="24164"/>
    <cellStyle name="Normal 37 2 2 4" xfId="24165"/>
    <cellStyle name="Normal 37 2 2 5" xfId="24166"/>
    <cellStyle name="Normal 37 2 3" xfId="24167"/>
    <cellStyle name="Normal 37 2 3 2" xfId="24168"/>
    <cellStyle name="Normal 37 2 3 3" xfId="24169"/>
    <cellStyle name="Normal 37 2 4" xfId="24170"/>
    <cellStyle name="Normal 37 2 5" xfId="24171"/>
    <cellStyle name="Normal 37 2 6" xfId="24172"/>
    <cellStyle name="Normal 37 2 7" xfId="24173"/>
    <cellStyle name="Normal 37 2 8" xfId="24174"/>
    <cellStyle name="Normal 37 2 9" xfId="24175"/>
    <cellStyle name="Normal 37 3" xfId="24176"/>
    <cellStyle name="Normal 37 3 2" xfId="24177"/>
    <cellStyle name="Normal 37 3 2 2" xfId="24178"/>
    <cellStyle name="Normal 37 3 2 2 2" xfId="24179"/>
    <cellStyle name="Normal 37 3 2 2 3" xfId="24180"/>
    <cellStyle name="Normal 37 3 2 3" xfId="24181"/>
    <cellStyle name="Normal 37 3 2 4" xfId="24182"/>
    <cellStyle name="Normal 37 3 3" xfId="24183"/>
    <cellStyle name="Normal 37 3 3 2" xfId="24184"/>
    <cellStyle name="Normal 37 3 3 3" xfId="24185"/>
    <cellStyle name="Normal 37 3 4" xfId="24186"/>
    <cellStyle name="Normal 37 3 5" xfId="24187"/>
    <cellStyle name="Normal 37 3 6" xfId="24188"/>
    <cellStyle name="Normal 37 4" xfId="24189"/>
    <cellStyle name="Normal 37 4 2" xfId="24190"/>
    <cellStyle name="Normal 37 4 2 2" xfId="24191"/>
    <cellStyle name="Normal 37 4 2 3" xfId="24192"/>
    <cellStyle name="Normal 37 4 3" xfId="24193"/>
    <cellStyle name="Normal 37 4 4" xfId="24194"/>
    <cellStyle name="Normal 37 5" xfId="24195"/>
    <cellStyle name="Normal 37 5 2" xfId="24196"/>
    <cellStyle name="Normal 37 5 3" xfId="24197"/>
    <cellStyle name="Normal 37 6" xfId="24198"/>
    <cellStyle name="Normal 37 6 2" xfId="24199"/>
    <cellStyle name="Normal 37 6 3" xfId="24200"/>
    <cellStyle name="Normal 37 7" xfId="24201"/>
    <cellStyle name="Normal 37 7 2" xfId="24202"/>
    <cellStyle name="Normal 37 7 3" xfId="24203"/>
    <cellStyle name="Normal 37 8" xfId="24204"/>
    <cellStyle name="Normal 37 9" xfId="24205"/>
    <cellStyle name="Normal 370" xfId="24206"/>
    <cellStyle name="Normal 371" xfId="24207"/>
    <cellStyle name="Normal 372" xfId="24208"/>
    <cellStyle name="Normal 373" xfId="24209"/>
    <cellStyle name="Normal 374" xfId="24210"/>
    <cellStyle name="Normal 375" xfId="24211"/>
    <cellStyle name="Normal 376" xfId="24212"/>
    <cellStyle name="Normal 376 2" xfId="24213"/>
    <cellStyle name="Normal 376 3" xfId="24214"/>
    <cellStyle name="Normal 376 4" xfId="24215"/>
    <cellStyle name="Normal 377" xfId="24216"/>
    <cellStyle name="Normal 378" xfId="24217"/>
    <cellStyle name="Normal 378 2" xfId="24218"/>
    <cellStyle name="Normal 379" xfId="24219"/>
    <cellStyle name="Normal 38" xfId="24220"/>
    <cellStyle name="Normal 38 10" xfId="24221"/>
    <cellStyle name="Normal 38 11" xfId="24222"/>
    <cellStyle name="Normal 38 12" xfId="24223"/>
    <cellStyle name="Normal 38 13" xfId="24224"/>
    <cellStyle name="Normal 38 14" xfId="24225"/>
    <cellStyle name="Normal 38 15" xfId="24226"/>
    <cellStyle name="Normal 38 16" xfId="24227"/>
    <cellStyle name="Normal 38 17" xfId="24228"/>
    <cellStyle name="Normal 38 2" xfId="24229"/>
    <cellStyle name="Normal 38 2 10" xfId="24230"/>
    <cellStyle name="Normal 38 2 11" xfId="24231"/>
    <cellStyle name="Normal 38 2 12" xfId="24232"/>
    <cellStyle name="Normal 38 2 2" xfId="24233"/>
    <cellStyle name="Normal 38 2 2 2" xfId="24234"/>
    <cellStyle name="Normal 38 2 2 2 2" xfId="24235"/>
    <cellStyle name="Normal 38 2 2 2 3" xfId="24236"/>
    <cellStyle name="Normal 38 2 2 3" xfId="24237"/>
    <cellStyle name="Normal 38 2 2 4" xfId="24238"/>
    <cellStyle name="Normal 38 2 2 5" xfId="24239"/>
    <cellStyle name="Normal 38 2 3" xfId="24240"/>
    <cellStyle name="Normal 38 2 3 2" xfId="24241"/>
    <cellStyle name="Normal 38 2 3 3" xfId="24242"/>
    <cellStyle name="Normal 38 2 4" xfId="24243"/>
    <cellStyle name="Normal 38 2 5" xfId="24244"/>
    <cellStyle name="Normal 38 2 6" xfId="24245"/>
    <cellStyle name="Normal 38 2 7" xfId="24246"/>
    <cellStyle name="Normal 38 2 8" xfId="24247"/>
    <cellStyle name="Normal 38 2 9" xfId="24248"/>
    <cellStyle name="Normal 38 3" xfId="24249"/>
    <cellStyle name="Normal 38 3 2" xfId="24250"/>
    <cellStyle name="Normal 38 3 2 2" xfId="24251"/>
    <cellStyle name="Normal 38 3 2 2 2" xfId="24252"/>
    <cellStyle name="Normal 38 3 2 2 3" xfId="24253"/>
    <cellStyle name="Normal 38 3 2 3" xfId="24254"/>
    <cellStyle name="Normal 38 3 2 4" xfId="24255"/>
    <cellStyle name="Normal 38 3 3" xfId="24256"/>
    <cellStyle name="Normal 38 3 3 2" xfId="24257"/>
    <cellStyle name="Normal 38 3 3 3" xfId="24258"/>
    <cellStyle name="Normal 38 3 4" xfId="24259"/>
    <cellStyle name="Normal 38 3 5" xfId="24260"/>
    <cellStyle name="Normal 38 3 6" xfId="24261"/>
    <cellStyle name="Normal 38 4" xfId="24262"/>
    <cellStyle name="Normal 38 4 2" xfId="24263"/>
    <cellStyle name="Normal 38 4 2 2" xfId="24264"/>
    <cellStyle name="Normal 38 4 2 3" xfId="24265"/>
    <cellStyle name="Normal 38 4 3" xfId="24266"/>
    <cellStyle name="Normal 38 4 4" xfId="24267"/>
    <cellStyle name="Normal 38 5" xfId="24268"/>
    <cellStyle name="Normal 38 5 2" xfId="24269"/>
    <cellStyle name="Normal 38 5 3" xfId="24270"/>
    <cellStyle name="Normal 38 6" xfId="24271"/>
    <cellStyle name="Normal 38 6 2" xfId="24272"/>
    <cellStyle name="Normal 38 6 3" xfId="24273"/>
    <cellStyle name="Normal 38 7" xfId="24274"/>
    <cellStyle name="Normal 38 7 2" xfId="24275"/>
    <cellStyle name="Normal 38 7 3" xfId="24276"/>
    <cellStyle name="Normal 38 8" xfId="24277"/>
    <cellStyle name="Normal 38 9" xfId="24278"/>
    <cellStyle name="Normal 380" xfId="24279"/>
    <cellStyle name="Normal 381" xfId="24280"/>
    <cellStyle name="Normal 381 2" xfId="24281"/>
    <cellStyle name="Normal 382" xfId="24282"/>
    <cellStyle name="Normal 382 2" xfId="24283"/>
    <cellStyle name="Normal 383" xfId="24284"/>
    <cellStyle name="Normal 383 2" xfId="24285"/>
    <cellStyle name="Normal 384" xfId="24286"/>
    <cellStyle name="Normal 384 2" xfId="24287"/>
    <cellStyle name="Normal 385" xfId="24288"/>
    <cellStyle name="Normal 385 2" xfId="24289"/>
    <cellStyle name="Normal 386" xfId="24290"/>
    <cellStyle name="Normal 386 2" xfId="24291"/>
    <cellStyle name="Normal 387" xfId="24292"/>
    <cellStyle name="Normal 387 2" xfId="24293"/>
    <cellStyle name="Normal 388" xfId="24294"/>
    <cellStyle name="Normal 388 2" xfId="24295"/>
    <cellStyle name="Normal 389" xfId="24296"/>
    <cellStyle name="Normal 389 2" xfId="24297"/>
    <cellStyle name="Normal 389 3" xfId="24298"/>
    <cellStyle name="Normal 39" xfId="24299"/>
    <cellStyle name="Normal 39 10" xfId="24300"/>
    <cellStyle name="Normal 39 11" xfId="24301"/>
    <cellStyle name="Normal 39 12" xfId="24302"/>
    <cellStyle name="Normal 39 13" xfId="24303"/>
    <cellStyle name="Normal 39 14" xfId="24304"/>
    <cellStyle name="Normal 39 15" xfId="24305"/>
    <cellStyle name="Normal 39 16" xfId="24306"/>
    <cellStyle name="Normal 39 17" xfId="24307"/>
    <cellStyle name="Normal 39 2" xfId="24308"/>
    <cellStyle name="Normal 39 2 10" xfId="24309"/>
    <cellStyle name="Normal 39 2 11" xfId="24310"/>
    <cellStyle name="Normal 39 2 12" xfId="24311"/>
    <cellStyle name="Normal 39 2 2" xfId="24312"/>
    <cellStyle name="Normal 39 2 2 2" xfId="24313"/>
    <cellStyle name="Normal 39 2 2 2 2" xfId="24314"/>
    <cellStyle name="Normal 39 2 2 2 3" xfId="24315"/>
    <cellStyle name="Normal 39 2 2 3" xfId="24316"/>
    <cellStyle name="Normal 39 2 2 4" xfId="24317"/>
    <cellStyle name="Normal 39 2 2 5" xfId="24318"/>
    <cellStyle name="Normal 39 2 3" xfId="24319"/>
    <cellStyle name="Normal 39 2 3 2" xfId="24320"/>
    <cellStyle name="Normal 39 2 3 3" xfId="24321"/>
    <cellStyle name="Normal 39 2 4" xfId="24322"/>
    <cellStyle name="Normal 39 2 5" xfId="24323"/>
    <cellStyle name="Normal 39 2 6" xfId="24324"/>
    <cellStyle name="Normal 39 2 7" xfId="24325"/>
    <cellStyle name="Normal 39 2 8" xfId="24326"/>
    <cellStyle name="Normal 39 2 9" xfId="24327"/>
    <cellStyle name="Normal 39 3" xfId="24328"/>
    <cellStyle name="Normal 39 3 2" xfId="24329"/>
    <cellStyle name="Normal 39 3 2 2" xfId="24330"/>
    <cellStyle name="Normal 39 3 2 2 2" xfId="24331"/>
    <cellStyle name="Normal 39 3 2 2 3" xfId="24332"/>
    <cellStyle name="Normal 39 3 2 3" xfId="24333"/>
    <cellStyle name="Normal 39 3 2 4" xfId="24334"/>
    <cellStyle name="Normal 39 3 3" xfId="24335"/>
    <cellStyle name="Normal 39 3 3 2" xfId="24336"/>
    <cellStyle name="Normal 39 3 3 3" xfId="24337"/>
    <cellStyle name="Normal 39 3 4" xfId="24338"/>
    <cellStyle name="Normal 39 3 5" xfId="24339"/>
    <cellStyle name="Normal 39 3 6" xfId="24340"/>
    <cellStyle name="Normal 39 4" xfId="24341"/>
    <cellStyle name="Normal 39 4 2" xfId="24342"/>
    <cellStyle name="Normal 39 4 2 2" xfId="24343"/>
    <cellStyle name="Normal 39 4 2 3" xfId="24344"/>
    <cellStyle name="Normal 39 4 3" xfId="24345"/>
    <cellStyle name="Normal 39 4 4" xfId="24346"/>
    <cellStyle name="Normal 39 5" xfId="24347"/>
    <cellStyle name="Normal 39 5 2" xfId="24348"/>
    <cellStyle name="Normal 39 5 3" xfId="24349"/>
    <cellStyle name="Normal 39 6" xfId="24350"/>
    <cellStyle name="Normal 39 6 2" xfId="24351"/>
    <cellStyle name="Normal 39 6 3" xfId="24352"/>
    <cellStyle name="Normal 39 7" xfId="24353"/>
    <cellStyle name="Normal 39 7 2" xfId="24354"/>
    <cellStyle name="Normal 39 7 3" xfId="24355"/>
    <cellStyle name="Normal 39 8" xfId="24356"/>
    <cellStyle name="Normal 39 9" xfId="24357"/>
    <cellStyle name="Normal 390" xfId="24358"/>
    <cellStyle name="Normal 390 2" xfId="24359"/>
    <cellStyle name="Normal 390 3" xfId="24360"/>
    <cellStyle name="Normal 391" xfId="24361"/>
    <cellStyle name="Normal 392" xfId="24362"/>
    <cellStyle name="Normal 393" xfId="24363"/>
    <cellStyle name="Normal 394" xfId="24364"/>
    <cellStyle name="Normal 395" xfId="24365"/>
    <cellStyle name="Normal 396" xfId="24366"/>
    <cellStyle name="Normal 397" xfId="24367"/>
    <cellStyle name="Normal 398" xfId="24368"/>
    <cellStyle name="Normal 399" xfId="24369"/>
    <cellStyle name="Normal 4" xfId="24370"/>
    <cellStyle name="Normal 4 10" xfId="24371"/>
    <cellStyle name="Normal 4 10 2" xfId="24372"/>
    <cellStyle name="Normal 4 10 2 2" xfId="24373"/>
    <cellStyle name="Normal 4 10 3" xfId="24374"/>
    <cellStyle name="Normal 4 11" xfId="24375"/>
    <cellStyle name="Normal 4 11 2" xfId="24376"/>
    <cellStyle name="Normal 4 12" xfId="24377"/>
    <cellStyle name="Normal 4 12 2" xfId="24378"/>
    <cellStyle name="Normal 4 13" xfId="24379"/>
    <cellStyle name="Normal 4 13 2" xfId="24380"/>
    <cellStyle name="Normal 4 14" xfId="24381"/>
    <cellStyle name="Normal 4 14 2" xfId="24382"/>
    <cellStyle name="Normal 4 15" xfId="24383"/>
    <cellStyle name="Normal 4 15 2" xfId="24384"/>
    <cellStyle name="Normal 4 16" xfId="24385"/>
    <cellStyle name="Normal 4 16 2" xfId="24386"/>
    <cellStyle name="Normal 4 17" xfId="24387"/>
    <cellStyle name="Normal 4 17 2" xfId="24388"/>
    <cellStyle name="Normal 4 18" xfId="24389"/>
    <cellStyle name="Normal 4 18 2" xfId="24390"/>
    <cellStyle name="Normal 4 19" xfId="24391"/>
    <cellStyle name="Normal 4 19 2" xfId="24392"/>
    <cellStyle name="Normal 4 2" xfId="24393"/>
    <cellStyle name="Normal 4 2 10" xfId="24394"/>
    <cellStyle name="Normal 4 2 10 2" xfId="24395"/>
    <cellStyle name="Normal 4 2 11" xfId="24396"/>
    <cellStyle name="Normal 4 2 11 2" xfId="24397"/>
    <cellStyle name="Normal 4 2 12" xfId="24398"/>
    <cellStyle name="Normal 4 2 12 2" xfId="24399"/>
    <cellStyle name="Normal 4 2 13" xfId="24400"/>
    <cellStyle name="Normal 4 2 13 2" xfId="24401"/>
    <cellStyle name="Normal 4 2 14" xfId="24402"/>
    <cellStyle name="Normal 4 2 14 2" xfId="24403"/>
    <cellStyle name="Normal 4 2 15" xfId="24404"/>
    <cellStyle name="Normal 4 2 15 2" xfId="24405"/>
    <cellStyle name="Normal 4 2 16" xfId="24406"/>
    <cellStyle name="Normal 4 2 16 2" xfId="24407"/>
    <cellStyle name="Normal 4 2 17" xfId="24408"/>
    <cellStyle name="Normal 4 2 17 2" xfId="24409"/>
    <cellStyle name="Normal 4 2 18" xfId="24410"/>
    <cellStyle name="Normal 4 2 18 2" xfId="24411"/>
    <cellStyle name="Normal 4 2 19" xfId="24412"/>
    <cellStyle name="Normal 4 2 19 2" xfId="24413"/>
    <cellStyle name="Normal 4 2 2" xfId="24414"/>
    <cellStyle name="Normal 4 2 2 10" xfId="24415"/>
    <cellStyle name="Normal 4 2 2 10 2" xfId="24416"/>
    <cellStyle name="Normal 4 2 2 11" xfId="24417"/>
    <cellStyle name="Normal 4 2 2 11 2" xfId="24418"/>
    <cellStyle name="Normal 4 2 2 12" xfId="24419"/>
    <cellStyle name="Normal 4 2 2 12 2" xfId="24420"/>
    <cellStyle name="Normal 4 2 2 13" xfId="24421"/>
    <cellStyle name="Normal 4 2 2 13 2" xfId="24422"/>
    <cellStyle name="Normal 4 2 2 14" xfId="24423"/>
    <cellStyle name="Normal 4 2 2 14 2" xfId="24424"/>
    <cellStyle name="Normal 4 2 2 15" xfId="24425"/>
    <cellStyle name="Normal 4 2 2 15 2" xfId="24426"/>
    <cellStyle name="Normal 4 2 2 16" xfId="24427"/>
    <cellStyle name="Normal 4 2 2 16 2" xfId="24428"/>
    <cellStyle name="Normal 4 2 2 17" xfId="24429"/>
    <cellStyle name="Normal 4 2 2 17 2" xfId="24430"/>
    <cellStyle name="Normal 4 2 2 18" xfId="24431"/>
    <cellStyle name="Normal 4 2 2 18 2" xfId="24432"/>
    <cellStyle name="Normal 4 2 2 19" xfId="24433"/>
    <cellStyle name="Normal 4 2 2 19 2" xfId="24434"/>
    <cellStyle name="Normal 4 2 2 2" xfId="24435"/>
    <cellStyle name="Normal 4 2 2 2 2" xfId="24436"/>
    <cellStyle name="Normal 4 2 2 2 2 2" xfId="24437"/>
    <cellStyle name="Normal 4 2 2 2 2 3" xfId="24438"/>
    <cellStyle name="Normal 4 2 2 2 3" xfId="24439"/>
    <cellStyle name="Normal 4 2 2 2 4" xfId="24440"/>
    <cellStyle name="Normal 4 2 2 20" xfId="24441"/>
    <cellStyle name="Normal 4 2 2 20 2" xfId="24442"/>
    <cellStyle name="Normal 4 2 2 21" xfId="24443"/>
    <cellStyle name="Normal 4 2 2 21 2" xfId="24444"/>
    <cellStyle name="Normal 4 2 2 22" xfId="24445"/>
    <cellStyle name="Normal 4 2 2 22 2" xfId="24446"/>
    <cellStyle name="Normal 4 2 2 23" xfId="24447"/>
    <cellStyle name="Normal 4 2 2 23 2" xfId="24448"/>
    <cellStyle name="Normal 4 2 2 24" xfId="24449"/>
    <cellStyle name="Normal 4 2 2 24 2" xfId="24450"/>
    <cellStyle name="Normal 4 2 2 25" xfId="24451"/>
    <cellStyle name="Normal 4 2 2 25 2" xfId="24452"/>
    <cellStyle name="Normal 4 2 2 26" xfId="24453"/>
    <cellStyle name="Normal 4 2 2 26 2" xfId="24454"/>
    <cellStyle name="Normal 4 2 2 27" xfId="24455"/>
    <cellStyle name="Normal 4 2 2 27 2" xfId="24456"/>
    <cellStyle name="Normal 4 2 2 28" xfId="24457"/>
    <cellStyle name="Normal 4 2 2 28 2" xfId="24458"/>
    <cellStyle name="Normal 4 2 2 29" xfId="24459"/>
    <cellStyle name="Normal 4 2 2 29 2" xfId="24460"/>
    <cellStyle name="Normal 4 2 2 3" xfId="24461"/>
    <cellStyle name="Normal 4 2 2 3 2" xfId="24462"/>
    <cellStyle name="Normal 4 2 2 3 2 2" xfId="24463"/>
    <cellStyle name="Normal 4 2 2 3 2 3" xfId="24464"/>
    <cellStyle name="Normal 4 2 2 3 3" xfId="24465"/>
    <cellStyle name="Normal 4 2 2 3 4" xfId="24466"/>
    <cellStyle name="Normal 4 2 2 30" xfId="24467"/>
    <cellStyle name="Normal 4 2 2 30 2" xfId="24468"/>
    <cellStyle name="Normal 4 2 2 31" xfId="24469"/>
    <cellStyle name="Normal 4 2 2 31 2" xfId="24470"/>
    <cellStyle name="Normal 4 2 2 32" xfId="24471"/>
    <cellStyle name="Normal 4 2 2 32 2" xfId="24472"/>
    <cellStyle name="Normal 4 2 2 33" xfId="24473"/>
    <cellStyle name="Normal 4 2 2 33 2" xfId="24474"/>
    <cellStyle name="Normal 4 2 2 34" xfId="24475"/>
    <cellStyle name="Normal 4 2 2 34 2" xfId="24476"/>
    <cellStyle name="Normal 4 2 2 35" xfId="24477"/>
    <cellStyle name="Normal 4 2 2 35 2" xfId="24478"/>
    <cellStyle name="Normal 4 2 2 36" xfId="24479"/>
    <cellStyle name="Normal 4 2 2 36 2" xfId="24480"/>
    <cellStyle name="Normal 4 2 2 37" xfId="24481"/>
    <cellStyle name="Normal 4 2 2 37 2" xfId="24482"/>
    <cellStyle name="Normal 4 2 2 38" xfId="24483"/>
    <cellStyle name="Normal 4 2 2 38 2" xfId="24484"/>
    <cellStyle name="Normal 4 2 2 39" xfId="24485"/>
    <cellStyle name="Normal 4 2 2 39 2" xfId="24486"/>
    <cellStyle name="Normal 4 2 2 4" xfId="24487"/>
    <cellStyle name="Normal 4 2 2 4 2" xfId="24488"/>
    <cellStyle name="Normal 4 2 2 4 2 2" xfId="24489"/>
    <cellStyle name="Normal 4 2 2 4 2 3" xfId="24490"/>
    <cellStyle name="Normal 4 2 2 4 3" xfId="24491"/>
    <cellStyle name="Normal 4 2 2 4 4" xfId="24492"/>
    <cellStyle name="Normal 4 2 2 40" xfId="24493"/>
    <cellStyle name="Normal 4 2 2 40 2" xfId="24494"/>
    <cellStyle name="Normal 4 2 2 41" xfId="24495"/>
    <cellStyle name="Normal 4 2 2 41 2" xfId="24496"/>
    <cellStyle name="Normal 4 2 2 42" xfId="24497"/>
    <cellStyle name="Normal 4 2 2 42 2" xfId="24498"/>
    <cellStyle name="Normal 4 2 2 43" xfId="24499"/>
    <cellStyle name="Normal 4 2 2 43 2" xfId="24500"/>
    <cellStyle name="Normal 4 2 2 44" xfId="24501"/>
    <cellStyle name="Normal 4 2 2 44 2" xfId="24502"/>
    <cellStyle name="Normal 4 2 2 45" xfId="24503"/>
    <cellStyle name="Normal 4 2 2 45 2" xfId="24504"/>
    <cellStyle name="Normal 4 2 2 46" xfId="24505"/>
    <cellStyle name="Normal 4 2 2 46 2" xfId="24506"/>
    <cellStyle name="Normal 4 2 2 47" xfId="24507"/>
    <cellStyle name="Normal 4 2 2 47 2" xfId="24508"/>
    <cellStyle name="Normal 4 2 2 48" xfId="24509"/>
    <cellStyle name="Normal 4 2 2 48 2" xfId="24510"/>
    <cellStyle name="Normal 4 2 2 49" xfId="24511"/>
    <cellStyle name="Normal 4 2 2 49 2" xfId="24512"/>
    <cellStyle name="Normal 4 2 2 5" xfId="24513"/>
    <cellStyle name="Normal 4 2 2 5 2" xfId="24514"/>
    <cellStyle name="Normal 4 2 2 5 2 2" xfId="24515"/>
    <cellStyle name="Normal 4 2 2 5 3" xfId="24516"/>
    <cellStyle name="Normal 4 2 2 5 4" xfId="24517"/>
    <cellStyle name="Normal 4 2 2 50" xfId="24518"/>
    <cellStyle name="Normal 4 2 2 50 2" xfId="24519"/>
    <cellStyle name="Normal 4 2 2 51" xfId="24520"/>
    <cellStyle name="Normal 4 2 2 51 2" xfId="24521"/>
    <cellStyle name="Normal 4 2 2 52" xfId="24522"/>
    <cellStyle name="Normal 4 2 2 52 2" xfId="24523"/>
    <cellStyle name="Normal 4 2 2 53" xfId="24524"/>
    <cellStyle name="Normal 4 2 2 54" xfId="24525"/>
    <cellStyle name="Normal 4 2 2 6" xfId="24526"/>
    <cellStyle name="Normal 4 2 2 6 2" xfId="24527"/>
    <cellStyle name="Normal 4 2 2 7" xfId="24528"/>
    <cellStyle name="Normal 4 2 2 7 2" xfId="24529"/>
    <cellStyle name="Normal 4 2 2 8" xfId="24530"/>
    <cellStyle name="Normal 4 2 2 8 2" xfId="24531"/>
    <cellStyle name="Normal 4 2 2 9" xfId="24532"/>
    <cellStyle name="Normal 4 2 2 9 2" xfId="24533"/>
    <cellStyle name="Normal 4 2 20" xfId="24534"/>
    <cellStyle name="Normal 4 2 20 2" xfId="24535"/>
    <cellStyle name="Normal 4 2 21" xfId="24536"/>
    <cellStyle name="Normal 4 2 21 2" xfId="24537"/>
    <cellStyle name="Normal 4 2 22" xfId="24538"/>
    <cellStyle name="Normal 4 2 22 2" xfId="24539"/>
    <cellStyle name="Normal 4 2 23" xfId="24540"/>
    <cellStyle name="Normal 4 2 23 2" xfId="24541"/>
    <cellStyle name="Normal 4 2 24" xfId="24542"/>
    <cellStyle name="Normal 4 2 24 2" xfId="24543"/>
    <cellStyle name="Normal 4 2 25" xfId="24544"/>
    <cellStyle name="Normal 4 2 25 2" xfId="24545"/>
    <cellStyle name="Normal 4 2 26" xfId="24546"/>
    <cellStyle name="Normal 4 2 26 2" xfId="24547"/>
    <cellStyle name="Normal 4 2 27" xfId="24548"/>
    <cellStyle name="Normal 4 2 27 2" xfId="24549"/>
    <cellStyle name="Normal 4 2 28" xfId="24550"/>
    <cellStyle name="Normal 4 2 28 2" xfId="24551"/>
    <cellStyle name="Normal 4 2 29" xfId="24552"/>
    <cellStyle name="Normal 4 2 29 2" xfId="24553"/>
    <cellStyle name="Normal 4 2 3" xfId="24554"/>
    <cellStyle name="Normal 4 2 3 10" xfId="24555"/>
    <cellStyle name="Normal 4 2 3 11" xfId="24556"/>
    <cellStyle name="Normal 4 2 3 12" xfId="24557"/>
    <cellStyle name="Normal 4 2 3 13" xfId="24558"/>
    <cellStyle name="Normal 4 2 3 14" xfId="24559"/>
    <cellStyle name="Normal 4 2 3 15" xfId="24560"/>
    <cellStyle name="Normal 4 2 3 16" xfId="24561"/>
    <cellStyle name="Normal 4 2 3 17" xfId="24562"/>
    <cellStyle name="Normal 4 2 3 2" xfId="24563"/>
    <cellStyle name="Normal 4 2 3 2 10" xfId="24564"/>
    <cellStyle name="Normal 4 2 3 2 11" xfId="24565"/>
    <cellStyle name="Normal 4 2 3 2 12" xfId="24566"/>
    <cellStyle name="Normal 4 2 3 2 2" xfId="24567"/>
    <cellStyle name="Normal 4 2 3 2 2 2" xfId="24568"/>
    <cellStyle name="Normal 4 2 3 2 2 2 2" xfId="24569"/>
    <cellStyle name="Normal 4 2 3 2 2 2 3" xfId="24570"/>
    <cellStyle name="Normal 4 2 3 2 2 3" xfId="24571"/>
    <cellStyle name="Normal 4 2 3 2 2 4" xfId="24572"/>
    <cellStyle name="Normal 4 2 3 2 2 5" xfId="24573"/>
    <cellStyle name="Normal 4 2 3 2 3" xfId="24574"/>
    <cellStyle name="Normal 4 2 3 2 3 2" xfId="24575"/>
    <cellStyle name="Normal 4 2 3 2 3 3" xfId="24576"/>
    <cellStyle name="Normal 4 2 3 2 4" xfId="24577"/>
    <cellStyle name="Normal 4 2 3 2 5" xfId="24578"/>
    <cellStyle name="Normal 4 2 3 2 6" xfId="24579"/>
    <cellStyle name="Normal 4 2 3 2 7" xfId="24580"/>
    <cellStyle name="Normal 4 2 3 2 8" xfId="24581"/>
    <cellStyle name="Normal 4 2 3 2 9" xfId="24582"/>
    <cellStyle name="Normal 4 2 3 3" xfId="24583"/>
    <cellStyle name="Normal 4 2 3 3 2" xfId="24584"/>
    <cellStyle name="Normal 4 2 3 3 2 2" xfId="24585"/>
    <cellStyle name="Normal 4 2 3 3 2 2 2" xfId="24586"/>
    <cellStyle name="Normal 4 2 3 3 2 2 3" xfId="24587"/>
    <cellStyle name="Normal 4 2 3 3 2 3" xfId="24588"/>
    <cellStyle name="Normal 4 2 3 3 2 4" xfId="24589"/>
    <cellStyle name="Normal 4 2 3 3 3" xfId="24590"/>
    <cellStyle name="Normal 4 2 3 3 3 2" xfId="24591"/>
    <cellStyle name="Normal 4 2 3 3 3 3" xfId="24592"/>
    <cellStyle name="Normal 4 2 3 3 4" xfId="24593"/>
    <cellStyle name="Normal 4 2 3 3 5" xfId="24594"/>
    <cellStyle name="Normal 4 2 3 3 6" xfId="24595"/>
    <cellStyle name="Normal 4 2 3 4" xfId="24596"/>
    <cellStyle name="Normal 4 2 3 4 2" xfId="24597"/>
    <cellStyle name="Normal 4 2 3 4 2 2" xfId="24598"/>
    <cellStyle name="Normal 4 2 3 4 2 3" xfId="24599"/>
    <cellStyle name="Normal 4 2 3 4 3" xfId="24600"/>
    <cellStyle name="Normal 4 2 3 4 4" xfId="24601"/>
    <cellStyle name="Normal 4 2 3 5" xfId="24602"/>
    <cellStyle name="Normal 4 2 3 5 2" xfId="24603"/>
    <cellStyle name="Normal 4 2 3 5 3" xfId="24604"/>
    <cellStyle name="Normal 4 2 3 6" xfId="24605"/>
    <cellStyle name="Normal 4 2 3 6 2" xfId="24606"/>
    <cellStyle name="Normal 4 2 3 6 3" xfId="24607"/>
    <cellStyle name="Normal 4 2 3 7" xfId="24608"/>
    <cellStyle name="Normal 4 2 3 7 2" xfId="24609"/>
    <cellStyle name="Normal 4 2 3 7 3" xfId="24610"/>
    <cellStyle name="Normal 4 2 3 8" xfId="24611"/>
    <cellStyle name="Normal 4 2 3 9" xfId="24612"/>
    <cellStyle name="Normal 4 2 30" xfId="24613"/>
    <cellStyle name="Normal 4 2 30 2" xfId="24614"/>
    <cellStyle name="Normal 4 2 31" xfId="24615"/>
    <cellStyle name="Normal 4 2 31 2" xfId="24616"/>
    <cellStyle name="Normal 4 2 32" xfId="24617"/>
    <cellStyle name="Normal 4 2 32 2" xfId="24618"/>
    <cellStyle name="Normal 4 2 33" xfId="24619"/>
    <cellStyle name="Normal 4 2 33 2" xfId="24620"/>
    <cellStyle name="Normal 4 2 34" xfId="24621"/>
    <cellStyle name="Normal 4 2 34 2" xfId="24622"/>
    <cellStyle name="Normal 4 2 35" xfId="24623"/>
    <cellStyle name="Normal 4 2 35 2" xfId="24624"/>
    <cellStyle name="Normal 4 2 36" xfId="24625"/>
    <cellStyle name="Normal 4 2 36 2" xfId="24626"/>
    <cellStyle name="Normal 4 2 37" xfId="24627"/>
    <cellStyle name="Normal 4 2 37 2" xfId="24628"/>
    <cellStyle name="Normal 4 2 38" xfId="24629"/>
    <cellStyle name="Normal 4 2 38 2" xfId="24630"/>
    <cellStyle name="Normal 4 2 39" xfId="24631"/>
    <cellStyle name="Normal 4 2 39 2" xfId="24632"/>
    <cellStyle name="Normal 4 2 4" xfId="24633"/>
    <cellStyle name="Normal 4 2 4 2" xfId="24634"/>
    <cellStyle name="Normal 4 2 4 2 2" xfId="24635"/>
    <cellStyle name="Normal 4 2 4 2 2 2" xfId="24636"/>
    <cellStyle name="Normal 4 2 4 2 3" xfId="24637"/>
    <cellStyle name="Normal 4 2 4 3" xfId="24638"/>
    <cellStyle name="Normal 4 2 4 3 2" xfId="24639"/>
    <cellStyle name="Normal 4 2 4 4" xfId="24640"/>
    <cellStyle name="Normal 4 2 40" xfId="24641"/>
    <cellStyle name="Normal 4 2 40 2" xfId="24642"/>
    <cellStyle name="Normal 4 2 41" xfId="24643"/>
    <cellStyle name="Normal 4 2 41 2" xfId="24644"/>
    <cellStyle name="Normal 4 2 42" xfId="24645"/>
    <cellStyle name="Normal 4 2 42 2" xfId="24646"/>
    <cellStyle name="Normal 4 2 43" xfId="24647"/>
    <cellStyle name="Normal 4 2 43 2" xfId="24648"/>
    <cellStyle name="Normal 4 2 44" xfId="24649"/>
    <cellStyle name="Normal 4 2 44 2" xfId="24650"/>
    <cellStyle name="Normal 4 2 45" xfId="24651"/>
    <cellStyle name="Normal 4 2 45 2" xfId="24652"/>
    <cellStyle name="Normal 4 2 46" xfId="24653"/>
    <cellStyle name="Normal 4 2 46 2" xfId="24654"/>
    <cellStyle name="Normal 4 2 47" xfId="24655"/>
    <cellStyle name="Normal 4 2 47 2" xfId="24656"/>
    <cellStyle name="Normal 4 2 48" xfId="24657"/>
    <cellStyle name="Normal 4 2 48 2" xfId="24658"/>
    <cellStyle name="Normal 4 2 49" xfId="24659"/>
    <cellStyle name="Normal 4 2 49 2" xfId="24660"/>
    <cellStyle name="Normal 4 2 5" xfId="24661"/>
    <cellStyle name="Normal 4 2 5 2" xfId="24662"/>
    <cellStyle name="Normal 4 2 5 2 2" xfId="24663"/>
    <cellStyle name="Normal 4 2 5 2 3" xfId="24664"/>
    <cellStyle name="Normal 4 2 5 3" xfId="24665"/>
    <cellStyle name="Normal 4 2 5 4" xfId="24666"/>
    <cellStyle name="Normal 4 2 50" xfId="24667"/>
    <cellStyle name="Normal 4 2 50 2" xfId="24668"/>
    <cellStyle name="Normal 4 2 51" xfId="24669"/>
    <cellStyle name="Normal 4 2 51 2" xfId="24670"/>
    <cellStyle name="Normal 4 2 52" xfId="24671"/>
    <cellStyle name="Normal 4 2 52 2" xfId="24672"/>
    <cellStyle name="Normal 4 2 53" xfId="24673"/>
    <cellStyle name="Normal 4 2 53 2" xfId="24674"/>
    <cellStyle name="Normal 4 2 54" xfId="24675"/>
    <cellStyle name="Normal 4 2 6" xfId="24676"/>
    <cellStyle name="Normal 4 2 6 2" xfId="24677"/>
    <cellStyle name="Normal 4 2 6 2 2" xfId="24678"/>
    <cellStyle name="Normal 4 2 6 2 3" xfId="24679"/>
    <cellStyle name="Normal 4 2 6 3" xfId="24680"/>
    <cellStyle name="Normal 4 2 6 4" xfId="24681"/>
    <cellStyle name="Normal 4 2 7" xfId="24682"/>
    <cellStyle name="Normal 4 2 7 2" xfId="24683"/>
    <cellStyle name="Normal 4 2 7 3" xfId="24684"/>
    <cellStyle name="Normal 4 2 8" xfId="24685"/>
    <cellStyle name="Normal 4 2 8 2" xfId="24686"/>
    <cellStyle name="Normal 4 2 9" xfId="24687"/>
    <cellStyle name="Normal 4 2 9 2" xfId="24688"/>
    <cellStyle name="Normal 4 20" xfId="24689"/>
    <cellStyle name="Normal 4 20 2" xfId="24690"/>
    <cellStyle name="Normal 4 21" xfId="24691"/>
    <cellStyle name="Normal 4 21 2" xfId="24692"/>
    <cellStyle name="Normal 4 22" xfId="24693"/>
    <cellStyle name="Normal 4 22 2" xfId="24694"/>
    <cellStyle name="Normal 4 23" xfId="24695"/>
    <cellStyle name="Normal 4 23 2" xfId="24696"/>
    <cellStyle name="Normal 4 24" xfId="24697"/>
    <cellStyle name="Normal 4 24 2" xfId="24698"/>
    <cellStyle name="Normal 4 25" xfId="24699"/>
    <cellStyle name="Normal 4 25 2" xfId="24700"/>
    <cellStyle name="Normal 4 26" xfId="24701"/>
    <cellStyle name="Normal 4 26 2" xfId="24702"/>
    <cellStyle name="Normal 4 27" xfId="24703"/>
    <cellStyle name="Normal 4 27 2" xfId="24704"/>
    <cellStyle name="Normal 4 28" xfId="24705"/>
    <cellStyle name="Normal 4 28 2" xfId="24706"/>
    <cellStyle name="Normal 4 29" xfId="24707"/>
    <cellStyle name="Normal 4 29 2" xfId="24708"/>
    <cellStyle name="Normal 4 3" xfId="24709"/>
    <cellStyle name="Normal 4 3 10" xfId="24710"/>
    <cellStyle name="Normal 4 3 10 2" xfId="24711"/>
    <cellStyle name="Normal 4 3 11" xfId="24712"/>
    <cellStyle name="Normal 4 3 11 2" xfId="24713"/>
    <cellStyle name="Normal 4 3 12" xfId="24714"/>
    <cellStyle name="Normal 4 3 12 2" xfId="24715"/>
    <cellStyle name="Normal 4 3 13" xfId="24716"/>
    <cellStyle name="Normal 4 3 13 2" xfId="24717"/>
    <cellStyle name="Normal 4 3 14" xfId="24718"/>
    <cellStyle name="Normal 4 3 14 2" xfId="24719"/>
    <cellStyle name="Normal 4 3 15" xfId="24720"/>
    <cellStyle name="Normal 4 3 15 2" xfId="24721"/>
    <cellStyle name="Normal 4 3 16" xfId="24722"/>
    <cellStyle name="Normal 4 3 16 2" xfId="24723"/>
    <cellStyle name="Normal 4 3 17" xfId="24724"/>
    <cellStyle name="Normal 4 3 17 2" xfId="24725"/>
    <cellStyle name="Normal 4 3 18" xfId="24726"/>
    <cellStyle name="Normal 4 3 18 2" xfId="24727"/>
    <cellStyle name="Normal 4 3 19" xfId="24728"/>
    <cellStyle name="Normal 4 3 19 2" xfId="24729"/>
    <cellStyle name="Normal 4 3 2" xfId="24730"/>
    <cellStyle name="Normal 4 3 2 10" xfId="24731"/>
    <cellStyle name="Normal 4 3 2 11" xfId="24732"/>
    <cellStyle name="Normal 4 3 2 12" xfId="24733"/>
    <cellStyle name="Normal 4 3 2 2" xfId="24734"/>
    <cellStyle name="Normal 4 3 2 2 2" xfId="24735"/>
    <cellStyle name="Normal 4 3 2 2 2 2" xfId="24736"/>
    <cellStyle name="Normal 4 3 2 2 2 3" xfId="24737"/>
    <cellStyle name="Normal 4 3 2 2 3" xfId="24738"/>
    <cellStyle name="Normal 4 3 2 2 4" xfId="24739"/>
    <cellStyle name="Normal 4 3 2 2 5" xfId="24740"/>
    <cellStyle name="Normal 4 3 2 3" xfId="24741"/>
    <cellStyle name="Normal 4 3 2 3 2" xfId="24742"/>
    <cellStyle name="Normal 4 3 2 3 3" xfId="24743"/>
    <cellStyle name="Normal 4 3 2 4" xfId="24744"/>
    <cellStyle name="Normal 4 3 2 5" xfId="24745"/>
    <cellStyle name="Normal 4 3 2 6" xfId="24746"/>
    <cellStyle name="Normal 4 3 2 7" xfId="24747"/>
    <cellStyle name="Normal 4 3 2 8" xfId="24748"/>
    <cellStyle name="Normal 4 3 2 9" xfId="24749"/>
    <cellStyle name="Normal 4 3 20" xfId="24750"/>
    <cellStyle name="Normal 4 3 20 2" xfId="24751"/>
    <cellStyle name="Normal 4 3 21" xfId="24752"/>
    <cellStyle name="Normal 4 3 21 2" xfId="24753"/>
    <cellStyle name="Normal 4 3 22" xfId="24754"/>
    <cellStyle name="Normal 4 3 22 2" xfId="24755"/>
    <cellStyle name="Normal 4 3 23" xfId="24756"/>
    <cellStyle name="Normal 4 3 23 2" xfId="24757"/>
    <cellStyle name="Normal 4 3 24" xfId="24758"/>
    <cellStyle name="Normal 4 3 24 2" xfId="24759"/>
    <cellStyle name="Normal 4 3 25" xfId="24760"/>
    <cellStyle name="Normal 4 3 25 2" xfId="24761"/>
    <cellStyle name="Normal 4 3 26" xfId="24762"/>
    <cellStyle name="Normal 4 3 26 2" xfId="24763"/>
    <cellStyle name="Normal 4 3 27" xfId="24764"/>
    <cellStyle name="Normal 4 3 27 2" xfId="24765"/>
    <cellStyle name="Normal 4 3 28" xfId="24766"/>
    <cellStyle name="Normal 4 3 28 2" xfId="24767"/>
    <cellStyle name="Normal 4 3 29" xfId="24768"/>
    <cellStyle name="Normal 4 3 29 2" xfId="24769"/>
    <cellStyle name="Normal 4 3 3" xfId="24770"/>
    <cellStyle name="Normal 4 3 3 2" xfId="24771"/>
    <cellStyle name="Normal 4 3 3 2 2" xfId="24772"/>
    <cellStyle name="Normal 4 3 3 2 2 2" xfId="24773"/>
    <cellStyle name="Normal 4 3 3 2 2 3" xfId="24774"/>
    <cellStyle name="Normal 4 3 3 2 3" xfId="24775"/>
    <cellStyle name="Normal 4 3 3 2 4" xfId="24776"/>
    <cellStyle name="Normal 4 3 3 3" xfId="24777"/>
    <cellStyle name="Normal 4 3 3 3 2" xfId="24778"/>
    <cellStyle name="Normal 4 3 3 3 3" xfId="24779"/>
    <cellStyle name="Normal 4 3 3 4" xfId="24780"/>
    <cellStyle name="Normal 4 3 3 5" xfId="24781"/>
    <cellStyle name="Normal 4 3 3 6" xfId="24782"/>
    <cellStyle name="Normal 4 3 30" xfId="24783"/>
    <cellStyle name="Normal 4 3 30 2" xfId="24784"/>
    <cellStyle name="Normal 4 3 31" xfId="24785"/>
    <cellStyle name="Normal 4 3 31 2" xfId="24786"/>
    <cellStyle name="Normal 4 3 32" xfId="24787"/>
    <cellStyle name="Normal 4 3 32 2" xfId="24788"/>
    <cellStyle name="Normal 4 3 33" xfId="24789"/>
    <cellStyle name="Normal 4 3 33 2" xfId="24790"/>
    <cellStyle name="Normal 4 3 34" xfId="24791"/>
    <cellStyle name="Normal 4 3 34 2" xfId="24792"/>
    <cellStyle name="Normal 4 3 35" xfId="24793"/>
    <cellStyle name="Normal 4 3 35 2" xfId="24794"/>
    <cellStyle name="Normal 4 3 36" xfId="24795"/>
    <cellStyle name="Normal 4 3 36 2" xfId="24796"/>
    <cellStyle name="Normal 4 3 37" xfId="24797"/>
    <cellStyle name="Normal 4 3 37 2" xfId="24798"/>
    <cellStyle name="Normal 4 3 38" xfId="24799"/>
    <cellStyle name="Normal 4 3 38 2" xfId="24800"/>
    <cellStyle name="Normal 4 3 39" xfId="24801"/>
    <cellStyle name="Normal 4 3 39 2" xfId="24802"/>
    <cellStyle name="Normal 4 3 4" xfId="24803"/>
    <cellStyle name="Normal 4 3 4 2" xfId="24804"/>
    <cellStyle name="Normal 4 3 4 2 2" xfId="24805"/>
    <cellStyle name="Normal 4 3 4 2 3" xfId="24806"/>
    <cellStyle name="Normal 4 3 4 3" xfId="24807"/>
    <cellStyle name="Normal 4 3 4 4" xfId="24808"/>
    <cellStyle name="Normal 4 3 40" xfId="24809"/>
    <cellStyle name="Normal 4 3 40 2" xfId="24810"/>
    <cellStyle name="Normal 4 3 41" xfId="24811"/>
    <cellStyle name="Normal 4 3 41 2" xfId="24812"/>
    <cellStyle name="Normal 4 3 42" xfId="24813"/>
    <cellStyle name="Normal 4 3 42 2" xfId="24814"/>
    <cellStyle name="Normal 4 3 43" xfId="24815"/>
    <cellStyle name="Normal 4 3 43 2" xfId="24816"/>
    <cellStyle name="Normal 4 3 44" xfId="24817"/>
    <cellStyle name="Normal 4 3 44 2" xfId="24818"/>
    <cellStyle name="Normal 4 3 45" xfId="24819"/>
    <cellStyle name="Normal 4 3 45 2" xfId="24820"/>
    <cellStyle name="Normal 4 3 46" xfId="24821"/>
    <cellStyle name="Normal 4 3 46 2" xfId="24822"/>
    <cellStyle name="Normal 4 3 47" xfId="24823"/>
    <cellStyle name="Normal 4 3 47 2" xfId="24824"/>
    <cellStyle name="Normal 4 3 48" xfId="24825"/>
    <cellStyle name="Normal 4 3 48 2" xfId="24826"/>
    <cellStyle name="Normal 4 3 49" xfId="24827"/>
    <cellStyle name="Normal 4 3 49 2" xfId="24828"/>
    <cellStyle name="Normal 4 3 5" xfId="24829"/>
    <cellStyle name="Normal 4 3 5 2" xfId="24830"/>
    <cellStyle name="Normal 4 3 5 2 2" xfId="24831"/>
    <cellStyle name="Normal 4 3 5 3" xfId="24832"/>
    <cellStyle name="Normal 4 3 50" xfId="24833"/>
    <cellStyle name="Normal 4 3 50 2" xfId="24834"/>
    <cellStyle name="Normal 4 3 51" xfId="24835"/>
    <cellStyle name="Normal 4 3 51 2" xfId="24836"/>
    <cellStyle name="Normal 4 3 52" xfId="24837"/>
    <cellStyle name="Normal 4 3 52 2" xfId="24838"/>
    <cellStyle name="Normal 4 3 53" xfId="24839"/>
    <cellStyle name="Normal 4 3 6" xfId="24840"/>
    <cellStyle name="Normal 4 3 6 2" xfId="24841"/>
    <cellStyle name="Normal 4 3 6 3" xfId="24842"/>
    <cellStyle name="Normal 4 3 7" xfId="24843"/>
    <cellStyle name="Normal 4 3 7 2" xfId="24844"/>
    <cellStyle name="Normal 4 3 7 3" xfId="24845"/>
    <cellStyle name="Normal 4 3 8" xfId="24846"/>
    <cellStyle name="Normal 4 3 8 2" xfId="24847"/>
    <cellStyle name="Normal 4 3 9" xfId="24848"/>
    <cellStyle name="Normal 4 3 9 2" xfId="24849"/>
    <cellStyle name="Normal 4 30" xfId="24850"/>
    <cellStyle name="Normal 4 30 2" xfId="24851"/>
    <cellStyle name="Normal 4 31" xfId="24852"/>
    <cellStyle name="Normal 4 31 2" xfId="24853"/>
    <cellStyle name="Normal 4 32" xfId="24854"/>
    <cellStyle name="Normal 4 32 2" xfId="24855"/>
    <cellStyle name="Normal 4 33" xfId="24856"/>
    <cellStyle name="Normal 4 33 2" xfId="24857"/>
    <cellStyle name="Normal 4 34" xfId="24858"/>
    <cellStyle name="Normal 4 34 2" xfId="24859"/>
    <cellStyle name="Normal 4 35" xfId="24860"/>
    <cellStyle name="Normal 4 35 2" xfId="24861"/>
    <cellStyle name="Normal 4 36" xfId="24862"/>
    <cellStyle name="Normal 4 36 2" xfId="24863"/>
    <cellStyle name="Normal 4 37" xfId="24864"/>
    <cellStyle name="Normal 4 37 2" xfId="24865"/>
    <cellStyle name="Normal 4 38" xfId="24866"/>
    <cellStyle name="Normal 4 38 2" xfId="24867"/>
    <cellStyle name="Normal 4 39" xfId="24868"/>
    <cellStyle name="Normal 4 39 2" xfId="24869"/>
    <cellStyle name="Normal 4 4" xfId="24870"/>
    <cellStyle name="Normal 4 4 10" xfId="24871"/>
    <cellStyle name="Normal 4 4 10 2" xfId="24872"/>
    <cellStyle name="Normal 4 4 11" xfId="24873"/>
    <cellStyle name="Normal 4 4 11 2" xfId="24874"/>
    <cellStyle name="Normal 4 4 12" xfId="24875"/>
    <cellStyle name="Normal 4 4 12 2" xfId="24876"/>
    <cellStyle name="Normal 4 4 13" xfId="24877"/>
    <cellStyle name="Normal 4 4 13 2" xfId="24878"/>
    <cellStyle name="Normal 4 4 14" xfId="24879"/>
    <cellStyle name="Normal 4 4 14 2" xfId="24880"/>
    <cellStyle name="Normal 4 4 15" xfId="24881"/>
    <cellStyle name="Normal 4 4 15 2" xfId="24882"/>
    <cellStyle name="Normal 4 4 16" xfId="24883"/>
    <cellStyle name="Normal 4 4 16 2" xfId="24884"/>
    <cellStyle name="Normal 4 4 17" xfId="24885"/>
    <cellStyle name="Normal 4 4 17 2" xfId="24886"/>
    <cellStyle name="Normal 4 4 18" xfId="24887"/>
    <cellStyle name="Normal 4 4 18 2" xfId="24888"/>
    <cellStyle name="Normal 4 4 19" xfId="24889"/>
    <cellStyle name="Normal 4 4 19 2" xfId="24890"/>
    <cellStyle name="Normal 4 4 2" xfId="24891"/>
    <cellStyle name="Normal 4 4 2 10" xfId="24892"/>
    <cellStyle name="Normal 4 4 2 11" xfId="24893"/>
    <cellStyle name="Normal 4 4 2 12" xfId="24894"/>
    <cellStyle name="Normal 4 4 2 13" xfId="24895"/>
    <cellStyle name="Normal 4 4 2 2" xfId="24896"/>
    <cellStyle name="Normal 4 4 2 2 10" xfId="24897"/>
    <cellStyle name="Normal 4 4 2 2 11" xfId="24898"/>
    <cellStyle name="Normal 4 4 2 2 2" xfId="24899"/>
    <cellStyle name="Normal 4 4 2 2 2 2" xfId="24900"/>
    <cellStyle name="Normal 4 4 2 2 2 2 2" xfId="24901"/>
    <cellStyle name="Normal 4 4 2 2 2 2 3" xfId="24902"/>
    <cellStyle name="Normal 4 4 2 2 2 3" xfId="24903"/>
    <cellStyle name="Normal 4 4 2 2 2 4" xfId="24904"/>
    <cellStyle name="Normal 4 4 2 2 3" xfId="24905"/>
    <cellStyle name="Normal 4 4 2 2 3 2" xfId="24906"/>
    <cellStyle name="Normal 4 4 2 2 3 3" xfId="24907"/>
    <cellStyle name="Normal 4 4 2 2 4" xfId="24908"/>
    <cellStyle name="Normal 4 4 2 2 5" xfId="24909"/>
    <cellStyle name="Normal 4 4 2 2 6" xfId="24910"/>
    <cellStyle name="Normal 4 4 2 2 7" xfId="24911"/>
    <cellStyle name="Normal 4 4 2 2 8" xfId="24912"/>
    <cellStyle name="Normal 4 4 2 2 9" xfId="24913"/>
    <cellStyle name="Normal 4 4 2 3" xfId="24914"/>
    <cellStyle name="Normal 4 4 2 3 2" xfId="24915"/>
    <cellStyle name="Normal 4 4 2 3 2 2" xfId="24916"/>
    <cellStyle name="Normal 4 4 2 3 2 3" xfId="24917"/>
    <cellStyle name="Normal 4 4 2 3 3" xfId="24918"/>
    <cellStyle name="Normal 4 4 2 3 4" xfId="24919"/>
    <cellStyle name="Normal 4 4 2 4" xfId="24920"/>
    <cellStyle name="Normal 4 4 2 4 2" xfId="24921"/>
    <cellStyle name="Normal 4 4 2 4 3" xfId="24922"/>
    <cellStyle name="Normal 4 4 2 5" xfId="24923"/>
    <cellStyle name="Normal 4 4 2 5 2" xfId="24924"/>
    <cellStyle name="Normal 4 4 2 5 3" xfId="24925"/>
    <cellStyle name="Normal 4 4 2 6" xfId="24926"/>
    <cellStyle name="Normal 4 4 2 7" xfId="24927"/>
    <cellStyle name="Normal 4 4 2 8" xfId="24928"/>
    <cellStyle name="Normal 4 4 2 9" xfId="24929"/>
    <cellStyle name="Normal 4 4 20" xfId="24930"/>
    <cellStyle name="Normal 4 4 20 2" xfId="24931"/>
    <cellStyle name="Normal 4 4 21" xfId="24932"/>
    <cellStyle name="Normal 4 4 21 2" xfId="24933"/>
    <cellStyle name="Normal 4 4 22" xfId="24934"/>
    <cellStyle name="Normal 4 4 22 2" xfId="24935"/>
    <cellStyle name="Normal 4 4 23" xfId="24936"/>
    <cellStyle name="Normal 4 4 23 2" xfId="24937"/>
    <cellStyle name="Normal 4 4 24" xfId="24938"/>
    <cellStyle name="Normal 4 4 24 2" xfId="24939"/>
    <cellStyle name="Normal 4 4 25" xfId="24940"/>
    <cellStyle name="Normal 4 4 25 2" xfId="24941"/>
    <cellStyle name="Normal 4 4 26" xfId="24942"/>
    <cellStyle name="Normal 4 4 26 2" xfId="24943"/>
    <cellStyle name="Normal 4 4 27" xfId="24944"/>
    <cellStyle name="Normal 4 4 27 2" xfId="24945"/>
    <cellStyle name="Normal 4 4 28" xfId="24946"/>
    <cellStyle name="Normal 4 4 28 2" xfId="24947"/>
    <cellStyle name="Normal 4 4 29" xfId="24948"/>
    <cellStyle name="Normal 4 4 29 2" xfId="24949"/>
    <cellStyle name="Normal 4 4 3" xfId="24950"/>
    <cellStyle name="Normal 4 4 3 2" xfId="24951"/>
    <cellStyle name="Normal 4 4 3 2 2" xfId="24952"/>
    <cellStyle name="Normal 4 4 3 3" xfId="24953"/>
    <cellStyle name="Normal 4 4 30" xfId="24954"/>
    <cellStyle name="Normal 4 4 30 2" xfId="24955"/>
    <cellStyle name="Normal 4 4 31" xfId="24956"/>
    <cellStyle name="Normal 4 4 31 2" xfId="24957"/>
    <cellStyle name="Normal 4 4 32" xfId="24958"/>
    <cellStyle name="Normal 4 4 32 2" xfId="24959"/>
    <cellStyle name="Normal 4 4 33" xfId="24960"/>
    <cellStyle name="Normal 4 4 33 2" xfId="24961"/>
    <cellStyle name="Normal 4 4 34" xfId="24962"/>
    <cellStyle name="Normal 4 4 34 2" xfId="24963"/>
    <cellStyle name="Normal 4 4 35" xfId="24964"/>
    <cellStyle name="Normal 4 4 35 2" xfId="24965"/>
    <cellStyle name="Normal 4 4 36" xfId="24966"/>
    <cellStyle name="Normal 4 4 36 2" xfId="24967"/>
    <cellStyle name="Normal 4 4 37" xfId="24968"/>
    <cellStyle name="Normal 4 4 37 2" xfId="24969"/>
    <cellStyle name="Normal 4 4 38" xfId="24970"/>
    <cellStyle name="Normal 4 4 38 2" xfId="24971"/>
    <cellStyle name="Normal 4 4 39" xfId="24972"/>
    <cellStyle name="Normal 4 4 39 2" xfId="24973"/>
    <cellStyle name="Normal 4 4 4" xfId="24974"/>
    <cellStyle name="Normal 4 4 4 2" xfId="24975"/>
    <cellStyle name="Normal 4 4 4 2 2" xfId="24976"/>
    <cellStyle name="Normal 4 4 4 3" xfId="24977"/>
    <cellStyle name="Normal 4 4 40" xfId="24978"/>
    <cellStyle name="Normal 4 4 40 2" xfId="24979"/>
    <cellStyle name="Normal 4 4 41" xfId="24980"/>
    <cellStyle name="Normal 4 4 41 2" xfId="24981"/>
    <cellStyle name="Normal 4 4 42" xfId="24982"/>
    <cellStyle name="Normal 4 4 42 2" xfId="24983"/>
    <cellStyle name="Normal 4 4 43" xfId="24984"/>
    <cellStyle name="Normal 4 4 43 2" xfId="24985"/>
    <cellStyle name="Normal 4 4 44" xfId="24986"/>
    <cellStyle name="Normal 4 4 44 2" xfId="24987"/>
    <cellStyle name="Normal 4 4 45" xfId="24988"/>
    <cellStyle name="Normal 4 4 45 2" xfId="24989"/>
    <cellStyle name="Normal 4 4 46" xfId="24990"/>
    <cellStyle name="Normal 4 4 46 2" xfId="24991"/>
    <cellStyle name="Normal 4 4 47" xfId="24992"/>
    <cellStyle name="Normal 4 4 47 2" xfId="24993"/>
    <cellStyle name="Normal 4 4 48" xfId="24994"/>
    <cellStyle name="Normal 4 4 48 2" xfId="24995"/>
    <cellStyle name="Normal 4 4 49" xfId="24996"/>
    <cellStyle name="Normal 4 4 49 2" xfId="24997"/>
    <cellStyle name="Normal 4 4 5" xfId="24998"/>
    <cellStyle name="Normal 4 4 5 2" xfId="24999"/>
    <cellStyle name="Normal 4 4 5 2 2" xfId="25000"/>
    <cellStyle name="Normal 4 4 5 3" xfId="25001"/>
    <cellStyle name="Normal 4 4 50" xfId="25002"/>
    <cellStyle name="Normal 4 4 50 2" xfId="25003"/>
    <cellStyle name="Normal 4 4 51" xfId="25004"/>
    <cellStyle name="Normal 4 4 51 2" xfId="25005"/>
    <cellStyle name="Normal 4 4 52" xfId="25006"/>
    <cellStyle name="Normal 4 4 52 2" xfId="25007"/>
    <cellStyle name="Normal 4 4 53" xfId="25008"/>
    <cellStyle name="Normal 4 4 6" xfId="25009"/>
    <cellStyle name="Normal 4 4 6 2" xfId="25010"/>
    <cellStyle name="Normal 4 4 7" xfId="25011"/>
    <cellStyle name="Normal 4 4 7 2" xfId="25012"/>
    <cellStyle name="Normal 4 4 8" xfId="25013"/>
    <cellStyle name="Normal 4 4 8 2" xfId="25014"/>
    <cellStyle name="Normal 4 4 9" xfId="25015"/>
    <cellStyle name="Normal 4 4 9 2" xfId="25016"/>
    <cellStyle name="Normal 4 40" xfId="25017"/>
    <cellStyle name="Normal 4 40 2" xfId="25018"/>
    <cellStyle name="Normal 4 41" xfId="25019"/>
    <cellStyle name="Normal 4 41 2" xfId="25020"/>
    <cellStyle name="Normal 4 42" xfId="25021"/>
    <cellStyle name="Normal 4 42 2" xfId="25022"/>
    <cellStyle name="Normal 4 43" xfId="25023"/>
    <cellStyle name="Normal 4 43 2" xfId="25024"/>
    <cellStyle name="Normal 4 44" xfId="25025"/>
    <cellStyle name="Normal 4 44 2" xfId="25026"/>
    <cellStyle name="Normal 4 45" xfId="25027"/>
    <cellStyle name="Normal 4 45 2" xfId="25028"/>
    <cellStyle name="Normal 4 46" xfId="25029"/>
    <cellStyle name="Normal 4 46 2" xfId="25030"/>
    <cellStyle name="Normal 4 47" xfId="25031"/>
    <cellStyle name="Normal 4 47 2" xfId="25032"/>
    <cellStyle name="Normal 4 48" xfId="25033"/>
    <cellStyle name="Normal 4 48 2" xfId="25034"/>
    <cellStyle name="Normal 4 49" xfId="25035"/>
    <cellStyle name="Normal 4 49 2" xfId="25036"/>
    <cellStyle name="Normal 4 5" xfId="25037"/>
    <cellStyle name="Normal 4 5 10" xfId="25038"/>
    <cellStyle name="Normal 4 5 10 2" xfId="25039"/>
    <cellStyle name="Normal 4 5 11" xfId="25040"/>
    <cellStyle name="Normal 4 5 11 2" xfId="25041"/>
    <cellStyle name="Normal 4 5 12" xfId="25042"/>
    <cellStyle name="Normal 4 5 12 2" xfId="25043"/>
    <cellStyle name="Normal 4 5 13" xfId="25044"/>
    <cellStyle name="Normal 4 5 13 2" xfId="25045"/>
    <cellStyle name="Normal 4 5 14" xfId="25046"/>
    <cellStyle name="Normal 4 5 14 2" xfId="25047"/>
    <cellStyle name="Normal 4 5 15" xfId="25048"/>
    <cellStyle name="Normal 4 5 15 2" xfId="25049"/>
    <cellStyle name="Normal 4 5 16" xfId="25050"/>
    <cellStyle name="Normal 4 5 16 2" xfId="25051"/>
    <cellStyle name="Normal 4 5 17" xfId="25052"/>
    <cellStyle name="Normal 4 5 17 2" xfId="25053"/>
    <cellStyle name="Normal 4 5 18" xfId="25054"/>
    <cellStyle name="Normal 4 5 18 2" xfId="25055"/>
    <cellStyle name="Normal 4 5 19" xfId="25056"/>
    <cellStyle name="Normal 4 5 19 2" xfId="25057"/>
    <cellStyle name="Normal 4 5 2" xfId="25058"/>
    <cellStyle name="Normal 4 5 2 2" xfId="25059"/>
    <cellStyle name="Normal 4 5 2 2 2" xfId="25060"/>
    <cellStyle name="Normal 4 5 2 2 3" xfId="25061"/>
    <cellStyle name="Normal 4 5 2 3" xfId="25062"/>
    <cellStyle name="Normal 4 5 2 4" xfId="25063"/>
    <cellStyle name="Normal 4 5 20" xfId="25064"/>
    <cellStyle name="Normal 4 5 20 2" xfId="25065"/>
    <cellStyle name="Normal 4 5 21" xfId="25066"/>
    <cellStyle name="Normal 4 5 21 2" xfId="25067"/>
    <cellStyle name="Normal 4 5 22" xfId="25068"/>
    <cellStyle name="Normal 4 5 22 2" xfId="25069"/>
    <cellStyle name="Normal 4 5 23" xfId="25070"/>
    <cellStyle name="Normal 4 5 23 2" xfId="25071"/>
    <cellStyle name="Normal 4 5 24" xfId="25072"/>
    <cellStyle name="Normal 4 5 24 2" xfId="25073"/>
    <cellStyle name="Normal 4 5 25" xfId="25074"/>
    <cellStyle name="Normal 4 5 25 2" xfId="25075"/>
    <cellStyle name="Normal 4 5 26" xfId="25076"/>
    <cellStyle name="Normal 4 5 26 2" xfId="25077"/>
    <cellStyle name="Normal 4 5 27" xfId="25078"/>
    <cellStyle name="Normal 4 5 27 2" xfId="25079"/>
    <cellStyle name="Normal 4 5 28" xfId="25080"/>
    <cellStyle name="Normal 4 5 28 2" xfId="25081"/>
    <cellStyle name="Normal 4 5 29" xfId="25082"/>
    <cellStyle name="Normal 4 5 29 2" xfId="25083"/>
    <cellStyle name="Normal 4 5 3" xfId="25084"/>
    <cellStyle name="Normal 4 5 3 2" xfId="25085"/>
    <cellStyle name="Normal 4 5 3 2 2" xfId="25086"/>
    <cellStyle name="Normal 4 5 3 3" xfId="25087"/>
    <cellStyle name="Normal 4 5 3 4" xfId="25088"/>
    <cellStyle name="Normal 4 5 30" xfId="25089"/>
    <cellStyle name="Normal 4 5 30 2" xfId="25090"/>
    <cellStyle name="Normal 4 5 31" xfId="25091"/>
    <cellStyle name="Normal 4 5 31 2" xfId="25092"/>
    <cellStyle name="Normal 4 5 32" xfId="25093"/>
    <cellStyle name="Normal 4 5 32 2" xfId="25094"/>
    <cellStyle name="Normal 4 5 33" xfId="25095"/>
    <cellStyle name="Normal 4 5 33 2" xfId="25096"/>
    <cellStyle name="Normal 4 5 34" xfId="25097"/>
    <cellStyle name="Normal 4 5 34 2" xfId="25098"/>
    <cellStyle name="Normal 4 5 35" xfId="25099"/>
    <cellStyle name="Normal 4 5 35 2" xfId="25100"/>
    <cellStyle name="Normal 4 5 36" xfId="25101"/>
    <cellStyle name="Normal 4 5 36 2" xfId="25102"/>
    <cellStyle name="Normal 4 5 37" xfId="25103"/>
    <cellStyle name="Normal 4 5 37 2" xfId="25104"/>
    <cellStyle name="Normal 4 5 38" xfId="25105"/>
    <cellStyle name="Normal 4 5 38 2" xfId="25106"/>
    <cellStyle name="Normal 4 5 39" xfId="25107"/>
    <cellStyle name="Normal 4 5 39 2" xfId="25108"/>
    <cellStyle name="Normal 4 5 4" xfId="25109"/>
    <cellStyle name="Normal 4 5 4 2" xfId="25110"/>
    <cellStyle name="Normal 4 5 4 2 2" xfId="25111"/>
    <cellStyle name="Normal 4 5 4 3" xfId="25112"/>
    <cellStyle name="Normal 4 5 4 4" xfId="25113"/>
    <cellStyle name="Normal 4 5 40" xfId="25114"/>
    <cellStyle name="Normal 4 5 40 2" xfId="25115"/>
    <cellStyle name="Normal 4 5 41" xfId="25116"/>
    <cellStyle name="Normal 4 5 41 2" xfId="25117"/>
    <cellStyle name="Normal 4 5 42" xfId="25118"/>
    <cellStyle name="Normal 4 5 42 2" xfId="25119"/>
    <cellStyle name="Normal 4 5 43" xfId="25120"/>
    <cellStyle name="Normal 4 5 43 2" xfId="25121"/>
    <cellStyle name="Normal 4 5 44" xfId="25122"/>
    <cellStyle name="Normal 4 5 44 2" xfId="25123"/>
    <cellStyle name="Normal 4 5 45" xfId="25124"/>
    <cellStyle name="Normal 4 5 45 2" xfId="25125"/>
    <cellStyle name="Normal 4 5 46" xfId="25126"/>
    <cellStyle name="Normal 4 5 46 2" xfId="25127"/>
    <cellStyle name="Normal 4 5 47" xfId="25128"/>
    <cellStyle name="Normal 4 5 47 2" xfId="25129"/>
    <cellStyle name="Normal 4 5 48" xfId="25130"/>
    <cellStyle name="Normal 4 5 48 2" xfId="25131"/>
    <cellStyle name="Normal 4 5 49" xfId="25132"/>
    <cellStyle name="Normal 4 5 49 2" xfId="25133"/>
    <cellStyle name="Normal 4 5 5" xfId="25134"/>
    <cellStyle name="Normal 4 5 5 2" xfId="25135"/>
    <cellStyle name="Normal 4 5 5 2 2" xfId="25136"/>
    <cellStyle name="Normal 4 5 5 3" xfId="25137"/>
    <cellStyle name="Normal 4 5 5 4" xfId="25138"/>
    <cellStyle name="Normal 4 5 50" xfId="25139"/>
    <cellStyle name="Normal 4 5 50 2" xfId="25140"/>
    <cellStyle name="Normal 4 5 51" xfId="25141"/>
    <cellStyle name="Normal 4 5 51 2" xfId="25142"/>
    <cellStyle name="Normal 4 5 52" xfId="25143"/>
    <cellStyle name="Normal 4 5 52 2" xfId="25144"/>
    <cellStyle name="Normal 4 5 53" xfId="25145"/>
    <cellStyle name="Normal 4 5 54" xfId="25146"/>
    <cellStyle name="Normal 4 5 6" xfId="25147"/>
    <cellStyle name="Normal 4 5 6 2" xfId="25148"/>
    <cellStyle name="Normal 4 5 7" xfId="25149"/>
    <cellStyle name="Normal 4 5 7 2" xfId="25150"/>
    <cellStyle name="Normal 4 5 8" xfId="25151"/>
    <cellStyle name="Normal 4 5 8 2" xfId="25152"/>
    <cellStyle name="Normal 4 5 9" xfId="25153"/>
    <cellStyle name="Normal 4 5 9 2" xfId="25154"/>
    <cellStyle name="Normal 4 50" xfId="25155"/>
    <cellStyle name="Normal 4 50 2" xfId="25156"/>
    <cellStyle name="Normal 4 51" xfId="25157"/>
    <cellStyle name="Normal 4 51 2" xfId="25158"/>
    <cellStyle name="Normal 4 52" xfId="25159"/>
    <cellStyle name="Normal 4 52 2" xfId="25160"/>
    <cellStyle name="Normal 4 53" xfId="25161"/>
    <cellStyle name="Normal 4 53 2" xfId="25162"/>
    <cellStyle name="Normal 4 54" xfId="25163"/>
    <cellStyle name="Normal 4 54 2" xfId="25164"/>
    <cellStyle name="Normal 4 55" xfId="25165"/>
    <cellStyle name="Normal 4 55 2" xfId="25166"/>
    <cellStyle name="Normal 4 56" xfId="25167"/>
    <cellStyle name="Normal 4 56 2" xfId="25168"/>
    <cellStyle name="Normal 4 57" xfId="25169"/>
    <cellStyle name="Normal 4 57 2" xfId="25170"/>
    <cellStyle name="Normal 4 58" xfId="25171"/>
    <cellStyle name="Normal 4 58 2" xfId="25172"/>
    <cellStyle name="Normal 4 59" xfId="25173"/>
    <cellStyle name="Normal 4 6" xfId="25174"/>
    <cellStyle name="Normal 4 6 10" xfId="25175"/>
    <cellStyle name="Normal 4 6 10 2" xfId="25176"/>
    <cellStyle name="Normal 4 6 11" xfId="25177"/>
    <cellStyle name="Normal 4 6 11 2" xfId="25178"/>
    <cellStyle name="Normal 4 6 12" xfId="25179"/>
    <cellStyle name="Normal 4 6 12 2" xfId="25180"/>
    <cellStyle name="Normal 4 6 13" xfId="25181"/>
    <cellStyle name="Normal 4 6 13 2" xfId="25182"/>
    <cellStyle name="Normal 4 6 14" xfId="25183"/>
    <cellStyle name="Normal 4 6 14 2" xfId="25184"/>
    <cellStyle name="Normal 4 6 15" xfId="25185"/>
    <cellStyle name="Normal 4 6 15 2" xfId="25186"/>
    <cellStyle name="Normal 4 6 16" xfId="25187"/>
    <cellStyle name="Normal 4 6 16 2" xfId="25188"/>
    <cellStyle name="Normal 4 6 17" xfId="25189"/>
    <cellStyle name="Normal 4 6 17 2" xfId="25190"/>
    <cellStyle name="Normal 4 6 18" xfId="25191"/>
    <cellStyle name="Normal 4 6 18 2" xfId="25192"/>
    <cellStyle name="Normal 4 6 19" xfId="25193"/>
    <cellStyle name="Normal 4 6 19 2" xfId="25194"/>
    <cellStyle name="Normal 4 6 2" xfId="25195"/>
    <cellStyle name="Normal 4 6 2 2" xfId="25196"/>
    <cellStyle name="Normal 4 6 2 2 2" xfId="25197"/>
    <cellStyle name="Normal 4 6 2 2 3" xfId="25198"/>
    <cellStyle name="Normal 4 6 2 3" xfId="25199"/>
    <cellStyle name="Normal 4 6 2 4" xfId="25200"/>
    <cellStyle name="Normal 4 6 20" xfId="25201"/>
    <cellStyle name="Normal 4 6 20 2" xfId="25202"/>
    <cellStyle name="Normal 4 6 21" xfId="25203"/>
    <cellStyle name="Normal 4 6 21 2" xfId="25204"/>
    <cellStyle name="Normal 4 6 22" xfId="25205"/>
    <cellStyle name="Normal 4 6 22 2" xfId="25206"/>
    <cellStyle name="Normal 4 6 23" xfId="25207"/>
    <cellStyle name="Normal 4 6 23 2" xfId="25208"/>
    <cellStyle name="Normal 4 6 24" xfId="25209"/>
    <cellStyle name="Normal 4 6 24 2" xfId="25210"/>
    <cellStyle name="Normal 4 6 25" xfId="25211"/>
    <cellStyle name="Normal 4 6 25 2" xfId="25212"/>
    <cellStyle name="Normal 4 6 26" xfId="25213"/>
    <cellStyle name="Normal 4 6 26 2" xfId="25214"/>
    <cellStyle name="Normal 4 6 27" xfId="25215"/>
    <cellStyle name="Normal 4 6 27 2" xfId="25216"/>
    <cellStyle name="Normal 4 6 28" xfId="25217"/>
    <cellStyle name="Normal 4 6 28 2" xfId="25218"/>
    <cellStyle name="Normal 4 6 29" xfId="25219"/>
    <cellStyle name="Normal 4 6 29 2" xfId="25220"/>
    <cellStyle name="Normal 4 6 3" xfId="25221"/>
    <cellStyle name="Normal 4 6 3 2" xfId="25222"/>
    <cellStyle name="Normal 4 6 3 2 2" xfId="25223"/>
    <cellStyle name="Normal 4 6 3 3" xfId="25224"/>
    <cellStyle name="Normal 4 6 3 4" xfId="25225"/>
    <cellStyle name="Normal 4 6 30" xfId="25226"/>
    <cellStyle name="Normal 4 6 30 2" xfId="25227"/>
    <cellStyle name="Normal 4 6 31" xfId="25228"/>
    <cellStyle name="Normal 4 6 31 2" xfId="25229"/>
    <cellStyle name="Normal 4 6 32" xfId="25230"/>
    <cellStyle name="Normal 4 6 32 2" xfId="25231"/>
    <cellStyle name="Normal 4 6 33" xfId="25232"/>
    <cellStyle name="Normal 4 6 33 2" xfId="25233"/>
    <cellStyle name="Normal 4 6 34" xfId="25234"/>
    <cellStyle name="Normal 4 6 34 2" xfId="25235"/>
    <cellStyle name="Normal 4 6 35" xfId="25236"/>
    <cellStyle name="Normal 4 6 35 2" xfId="25237"/>
    <cellStyle name="Normal 4 6 36" xfId="25238"/>
    <cellStyle name="Normal 4 6 36 2" xfId="25239"/>
    <cellStyle name="Normal 4 6 37" xfId="25240"/>
    <cellStyle name="Normal 4 6 37 2" xfId="25241"/>
    <cellStyle name="Normal 4 6 38" xfId="25242"/>
    <cellStyle name="Normal 4 6 38 2" xfId="25243"/>
    <cellStyle name="Normal 4 6 39" xfId="25244"/>
    <cellStyle name="Normal 4 6 39 2" xfId="25245"/>
    <cellStyle name="Normal 4 6 4" xfId="25246"/>
    <cellStyle name="Normal 4 6 4 2" xfId="25247"/>
    <cellStyle name="Normal 4 6 4 2 2" xfId="25248"/>
    <cellStyle name="Normal 4 6 4 3" xfId="25249"/>
    <cellStyle name="Normal 4 6 4 4" xfId="25250"/>
    <cellStyle name="Normal 4 6 40" xfId="25251"/>
    <cellStyle name="Normal 4 6 40 2" xfId="25252"/>
    <cellStyle name="Normal 4 6 41" xfId="25253"/>
    <cellStyle name="Normal 4 6 41 2" xfId="25254"/>
    <cellStyle name="Normal 4 6 42" xfId="25255"/>
    <cellStyle name="Normal 4 6 42 2" xfId="25256"/>
    <cellStyle name="Normal 4 6 43" xfId="25257"/>
    <cellStyle name="Normal 4 6 43 2" xfId="25258"/>
    <cellStyle name="Normal 4 6 44" xfId="25259"/>
    <cellStyle name="Normal 4 6 44 2" xfId="25260"/>
    <cellStyle name="Normal 4 6 45" xfId="25261"/>
    <cellStyle name="Normal 4 6 45 2" xfId="25262"/>
    <cellStyle name="Normal 4 6 46" xfId="25263"/>
    <cellStyle name="Normal 4 6 46 2" xfId="25264"/>
    <cellStyle name="Normal 4 6 47" xfId="25265"/>
    <cellStyle name="Normal 4 6 47 2" xfId="25266"/>
    <cellStyle name="Normal 4 6 48" xfId="25267"/>
    <cellStyle name="Normal 4 6 48 2" xfId="25268"/>
    <cellStyle name="Normal 4 6 49" xfId="25269"/>
    <cellStyle name="Normal 4 6 49 2" xfId="25270"/>
    <cellStyle name="Normal 4 6 5" xfId="25271"/>
    <cellStyle name="Normal 4 6 5 2" xfId="25272"/>
    <cellStyle name="Normal 4 6 5 2 2" xfId="25273"/>
    <cellStyle name="Normal 4 6 5 3" xfId="25274"/>
    <cellStyle name="Normal 4 6 5 4" xfId="25275"/>
    <cellStyle name="Normal 4 6 50" xfId="25276"/>
    <cellStyle name="Normal 4 6 50 2" xfId="25277"/>
    <cellStyle name="Normal 4 6 51" xfId="25278"/>
    <cellStyle name="Normal 4 6 51 2" xfId="25279"/>
    <cellStyle name="Normal 4 6 52" xfId="25280"/>
    <cellStyle name="Normal 4 6 52 2" xfId="25281"/>
    <cellStyle name="Normal 4 6 53" xfId="25282"/>
    <cellStyle name="Normal 4 6 54" xfId="25283"/>
    <cellStyle name="Normal 4 6 6" xfId="25284"/>
    <cellStyle name="Normal 4 6 6 2" xfId="25285"/>
    <cellStyle name="Normal 4 6 7" xfId="25286"/>
    <cellStyle name="Normal 4 6 7 2" xfId="25287"/>
    <cellStyle name="Normal 4 6 8" xfId="25288"/>
    <cellStyle name="Normal 4 6 8 2" xfId="25289"/>
    <cellStyle name="Normal 4 6 9" xfId="25290"/>
    <cellStyle name="Normal 4 6 9 2" xfId="25291"/>
    <cellStyle name="Normal 4 60" xfId="25292"/>
    <cellStyle name="Normal 4 61" xfId="25293"/>
    <cellStyle name="Normal 4 7" xfId="25294"/>
    <cellStyle name="Normal 4 7 10" xfId="25295"/>
    <cellStyle name="Normal 4 7 10 2" xfId="25296"/>
    <cellStyle name="Normal 4 7 11" xfId="25297"/>
    <cellStyle name="Normal 4 7 11 2" xfId="25298"/>
    <cellStyle name="Normal 4 7 12" xfId="25299"/>
    <cellStyle name="Normal 4 7 12 2" xfId="25300"/>
    <cellStyle name="Normal 4 7 13" xfId="25301"/>
    <cellStyle name="Normal 4 7 13 2" xfId="25302"/>
    <cellStyle name="Normal 4 7 14" xfId="25303"/>
    <cellStyle name="Normal 4 7 14 2" xfId="25304"/>
    <cellStyle name="Normal 4 7 15" xfId="25305"/>
    <cellStyle name="Normal 4 7 15 2" xfId="25306"/>
    <cellStyle name="Normal 4 7 16" xfId="25307"/>
    <cellStyle name="Normal 4 7 16 2" xfId="25308"/>
    <cellStyle name="Normal 4 7 17" xfId="25309"/>
    <cellStyle name="Normal 4 7 17 2" xfId="25310"/>
    <cellStyle name="Normal 4 7 18" xfId="25311"/>
    <cellStyle name="Normal 4 7 18 2" xfId="25312"/>
    <cellStyle name="Normal 4 7 19" xfId="25313"/>
    <cellStyle name="Normal 4 7 19 2" xfId="25314"/>
    <cellStyle name="Normal 4 7 2" xfId="25315"/>
    <cellStyle name="Normal 4 7 2 2" xfId="25316"/>
    <cellStyle name="Normal 4 7 2 3" xfId="25317"/>
    <cellStyle name="Normal 4 7 20" xfId="25318"/>
    <cellStyle name="Normal 4 7 20 2" xfId="25319"/>
    <cellStyle name="Normal 4 7 21" xfId="25320"/>
    <cellStyle name="Normal 4 7 21 2" xfId="25321"/>
    <cellStyle name="Normal 4 7 22" xfId="25322"/>
    <cellStyle name="Normal 4 7 22 2" xfId="25323"/>
    <cellStyle name="Normal 4 7 23" xfId="25324"/>
    <cellStyle name="Normal 4 7 23 2" xfId="25325"/>
    <cellStyle name="Normal 4 7 24" xfId="25326"/>
    <cellStyle name="Normal 4 7 24 2" xfId="25327"/>
    <cellStyle name="Normal 4 7 25" xfId="25328"/>
    <cellStyle name="Normal 4 7 25 2" xfId="25329"/>
    <cellStyle name="Normal 4 7 26" xfId="25330"/>
    <cellStyle name="Normal 4 7 26 2" xfId="25331"/>
    <cellStyle name="Normal 4 7 27" xfId="25332"/>
    <cellStyle name="Normal 4 7 27 2" xfId="25333"/>
    <cellStyle name="Normal 4 7 28" xfId="25334"/>
    <cellStyle name="Normal 4 7 28 2" xfId="25335"/>
    <cellStyle name="Normal 4 7 29" xfId="25336"/>
    <cellStyle name="Normal 4 7 29 2" xfId="25337"/>
    <cellStyle name="Normal 4 7 3" xfId="25338"/>
    <cellStyle name="Normal 4 7 3 2" xfId="25339"/>
    <cellStyle name="Normal 4 7 30" xfId="25340"/>
    <cellStyle name="Normal 4 7 30 2" xfId="25341"/>
    <cellStyle name="Normal 4 7 31" xfId="25342"/>
    <cellStyle name="Normal 4 7 31 2" xfId="25343"/>
    <cellStyle name="Normal 4 7 32" xfId="25344"/>
    <cellStyle name="Normal 4 7 32 2" xfId="25345"/>
    <cellStyle name="Normal 4 7 33" xfId="25346"/>
    <cellStyle name="Normal 4 7 33 2" xfId="25347"/>
    <cellStyle name="Normal 4 7 34" xfId="25348"/>
    <cellStyle name="Normal 4 7 34 2" xfId="25349"/>
    <cellStyle name="Normal 4 7 35" xfId="25350"/>
    <cellStyle name="Normal 4 7 35 2" xfId="25351"/>
    <cellStyle name="Normal 4 7 36" xfId="25352"/>
    <cellStyle name="Normal 4 7 36 2" xfId="25353"/>
    <cellStyle name="Normal 4 7 37" xfId="25354"/>
    <cellStyle name="Normal 4 7 37 2" xfId="25355"/>
    <cellStyle name="Normal 4 7 38" xfId="25356"/>
    <cellStyle name="Normal 4 7 38 2" xfId="25357"/>
    <cellStyle name="Normal 4 7 39" xfId="25358"/>
    <cellStyle name="Normal 4 7 39 2" xfId="25359"/>
    <cellStyle name="Normal 4 7 4" xfId="25360"/>
    <cellStyle name="Normal 4 7 4 2" xfId="25361"/>
    <cellStyle name="Normal 4 7 40" xfId="25362"/>
    <cellStyle name="Normal 4 7 40 2" xfId="25363"/>
    <cellStyle name="Normal 4 7 41" xfId="25364"/>
    <cellStyle name="Normal 4 7 41 2" xfId="25365"/>
    <cellStyle name="Normal 4 7 42" xfId="25366"/>
    <cellStyle name="Normal 4 7 42 2" xfId="25367"/>
    <cellStyle name="Normal 4 7 43" xfId="25368"/>
    <cellStyle name="Normal 4 7 43 2" xfId="25369"/>
    <cellStyle name="Normal 4 7 44" xfId="25370"/>
    <cellStyle name="Normal 4 7 44 2" xfId="25371"/>
    <cellStyle name="Normal 4 7 45" xfId="25372"/>
    <cellStyle name="Normal 4 7 45 2" xfId="25373"/>
    <cellStyle name="Normal 4 7 46" xfId="25374"/>
    <cellStyle name="Normal 4 7 46 2" xfId="25375"/>
    <cellStyle name="Normal 4 7 47" xfId="25376"/>
    <cellStyle name="Normal 4 7 47 2" xfId="25377"/>
    <cellStyle name="Normal 4 7 48" xfId="25378"/>
    <cellStyle name="Normal 4 7 48 2" xfId="25379"/>
    <cellStyle name="Normal 4 7 49" xfId="25380"/>
    <cellStyle name="Normal 4 7 49 2" xfId="25381"/>
    <cellStyle name="Normal 4 7 5" xfId="25382"/>
    <cellStyle name="Normal 4 7 5 2" xfId="25383"/>
    <cellStyle name="Normal 4 7 50" xfId="25384"/>
    <cellStyle name="Normal 4 7 50 2" xfId="25385"/>
    <cellStyle name="Normal 4 7 51" xfId="25386"/>
    <cellStyle name="Normal 4 7 51 2" xfId="25387"/>
    <cellStyle name="Normal 4 7 52" xfId="25388"/>
    <cellStyle name="Normal 4 7 52 2" xfId="25389"/>
    <cellStyle name="Normal 4 7 53" xfId="25390"/>
    <cellStyle name="Normal 4 7 6" xfId="25391"/>
    <cellStyle name="Normal 4 7 6 2" xfId="25392"/>
    <cellStyle name="Normal 4 7 7" xfId="25393"/>
    <cellStyle name="Normal 4 7 7 2" xfId="25394"/>
    <cellStyle name="Normal 4 7 8" xfId="25395"/>
    <cellStyle name="Normal 4 7 8 2" xfId="25396"/>
    <cellStyle name="Normal 4 7 9" xfId="25397"/>
    <cellStyle name="Normal 4 7 9 2" xfId="25398"/>
    <cellStyle name="Normal 4 8" xfId="25399"/>
    <cellStyle name="Normal 4 8 2" xfId="25400"/>
    <cellStyle name="Normal 4 8 2 2" xfId="25401"/>
    <cellStyle name="Normal 4 8 3" xfId="25402"/>
    <cellStyle name="Normal 4 9" xfId="25403"/>
    <cellStyle name="Normal 4 9 2" xfId="25404"/>
    <cellStyle name="Normal 4 9 2 2" xfId="25405"/>
    <cellStyle name="Normal 4 9 3" xfId="25406"/>
    <cellStyle name="Normal 40" xfId="25407"/>
    <cellStyle name="Normal 40 10" xfId="25408"/>
    <cellStyle name="Normal 40 11" xfId="25409"/>
    <cellStyle name="Normal 40 12" xfId="25410"/>
    <cellStyle name="Normal 40 13" xfId="25411"/>
    <cellStyle name="Normal 40 14" xfId="25412"/>
    <cellStyle name="Normal 40 15" xfId="25413"/>
    <cellStyle name="Normal 40 16" xfId="25414"/>
    <cellStyle name="Normal 40 17" xfId="25415"/>
    <cellStyle name="Normal 40 2" xfId="25416"/>
    <cellStyle name="Normal 40 2 10" xfId="25417"/>
    <cellStyle name="Normal 40 2 11" xfId="25418"/>
    <cellStyle name="Normal 40 2 12" xfId="25419"/>
    <cellStyle name="Normal 40 2 2" xfId="25420"/>
    <cellStyle name="Normal 40 2 2 2" xfId="25421"/>
    <cellStyle name="Normal 40 2 2 2 2" xfId="25422"/>
    <cellStyle name="Normal 40 2 2 2 3" xfId="25423"/>
    <cellStyle name="Normal 40 2 2 3" xfId="25424"/>
    <cellStyle name="Normal 40 2 2 4" xfId="25425"/>
    <cellStyle name="Normal 40 2 2 5" xfId="25426"/>
    <cellStyle name="Normal 40 2 3" xfId="25427"/>
    <cellStyle name="Normal 40 2 3 2" xfId="25428"/>
    <cellStyle name="Normal 40 2 3 3" xfId="25429"/>
    <cellStyle name="Normal 40 2 4" xfId="25430"/>
    <cellStyle name="Normal 40 2 5" xfId="25431"/>
    <cellStyle name="Normal 40 2 6" xfId="25432"/>
    <cellStyle name="Normal 40 2 7" xfId="25433"/>
    <cellStyle name="Normal 40 2 8" xfId="25434"/>
    <cellStyle name="Normal 40 2 9" xfId="25435"/>
    <cellStyle name="Normal 40 3" xfId="25436"/>
    <cellStyle name="Normal 40 3 2" xfId="25437"/>
    <cellStyle name="Normal 40 3 2 2" xfId="25438"/>
    <cellStyle name="Normal 40 3 2 2 2" xfId="25439"/>
    <cellStyle name="Normal 40 3 2 2 3" xfId="25440"/>
    <cellStyle name="Normal 40 3 2 3" xfId="25441"/>
    <cellStyle name="Normal 40 3 2 4" xfId="25442"/>
    <cellStyle name="Normal 40 3 3" xfId="25443"/>
    <cellStyle name="Normal 40 3 3 2" xfId="25444"/>
    <cellStyle name="Normal 40 3 3 3" xfId="25445"/>
    <cellStyle name="Normal 40 3 4" xfId="25446"/>
    <cellStyle name="Normal 40 3 5" xfId="25447"/>
    <cellStyle name="Normal 40 3 6" xfId="25448"/>
    <cellStyle name="Normal 40 4" xfId="25449"/>
    <cellStyle name="Normal 40 4 2" xfId="25450"/>
    <cellStyle name="Normal 40 4 2 2" xfId="25451"/>
    <cellStyle name="Normal 40 4 2 3" xfId="25452"/>
    <cellStyle name="Normal 40 4 3" xfId="25453"/>
    <cellStyle name="Normal 40 4 4" xfId="25454"/>
    <cellStyle name="Normal 40 5" xfId="25455"/>
    <cellStyle name="Normal 40 5 2" xfId="25456"/>
    <cellStyle name="Normal 40 5 3" xfId="25457"/>
    <cellStyle name="Normal 40 6" xfId="25458"/>
    <cellStyle name="Normal 40 6 2" xfId="25459"/>
    <cellStyle name="Normal 40 6 3" xfId="25460"/>
    <cellStyle name="Normal 40 7" xfId="25461"/>
    <cellStyle name="Normal 40 7 2" xfId="25462"/>
    <cellStyle name="Normal 40 7 3" xfId="25463"/>
    <cellStyle name="Normal 40 8" xfId="25464"/>
    <cellStyle name="Normal 40 9" xfId="25465"/>
    <cellStyle name="Normal 400" xfId="25466"/>
    <cellStyle name="Normal 401" xfId="25467"/>
    <cellStyle name="Normal 402" xfId="25468"/>
    <cellStyle name="Normal 403" xfId="25469"/>
    <cellStyle name="Normal 403 2" xfId="25470"/>
    <cellStyle name="Normal 403 3" xfId="25471"/>
    <cellStyle name="Normal 403 3 2" xfId="25472"/>
    <cellStyle name="Normal 403 4" xfId="25473"/>
    <cellStyle name="Normal 404" xfId="25474"/>
    <cellStyle name="Normal 405" xfId="25475"/>
    <cellStyle name="Normal 405 2" xfId="25476"/>
    <cellStyle name="Normal 406" xfId="25477"/>
    <cellStyle name="Normal 406 2" xfId="25478"/>
    <cellStyle name="Normal 407" xfId="25479"/>
    <cellStyle name="Normal 408" xfId="25480"/>
    <cellStyle name="Normal 409" xfId="25481"/>
    <cellStyle name="Normal 41" xfId="25482"/>
    <cellStyle name="Normal 41 10" xfId="25483"/>
    <cellStyle name="Normal 41 11" xfId="25484"/>
    <cellStyle name="Normal 41 12" xfId="25485"/>
    <cellStyle name="Normal 41 13" xfId="25486"/>
    <cellStyle name="Normal 41 14" xfId="25487"/>
    <cellStyle name="Normal 41 15" xfId="25488"/>
    <cellStyle name="Normal 41 16" xfId="25489"/>
    <cellStyle name="Normal 41 17" xfId="25490"/>
    <cellStyle name="Normal 41 2" xfId="25491"/>
    <cellStyle name="Normal 41 2 10" xfId="25492"/>
    <cellStyle name="Normal 41 2 11" xfId="25493"/>
    <cellStyle name="Normal 41 2 12" xfId="25494"/>
    <cellStyle name="Normal 41 2 2" xfId="25495"/>
    <cellStyle name="Normal 41 2 2 2" xfId="25496"/>
    <cellStyle name="Normal 41 2 2 2 2" xfId="25497"/>
    <cellStyle name="Normal 41 2 2 2 3" xfId="25498"/>
    <cellStyle name="Normal 41 2 2 3" xfId="25499"/>
    <cellStyle name="Normal 41 2 2 4" xfId="25500"/>
    <cellStyle name="Normal 41 2 2 5" xfId="25501"/>
    <cellStyle name="Normal 41 2 3" xfId="25502"/>
    <cellStyle name="Normal 41 2 3 2" xfId="25503"/>
    <cellStyle name="Normal 41 2 3 3" xfId="25504"/>
    <cellStyle name="Normal 41 2 4" xfId="25505"/>
    <cellStyle name="Normal 41 2 5" xfId="25506"/>
    <cellStyle name="Normal 41 2 6" xfId="25507"/>
    <cellStyle name="Normal 41 2 7" xfId="25508"/>
    <cellStyle name="Normal 41 2 8" xfId="25509"/>
    <cellStyle name="Normal 41 2 9" xfId="25510"/>
    <cellStyle name="Normal 41 3" xfId="25511"/>
    <cellStyle name="Normal 41 3 2" xfId="25512"/>
    <cellStyle name="Normal 41 3 2 2" xfId="25513"/>
    <cellStyle name="Normal 41 3 2 2 2" xfId="25514"/>
    <cellStyle name="Normal 41 3 2 2 3" xfId="25515"/>
    <cellStyle name="Normal 41 3 2 3" xfId="25516"/>
    <cellStyle name="Normal 41 3 2 4" xfId="25517"/>
    <cellStyle name="Normal 41 3 3" xfId="25518"/>
    <cellStyle name="Normal 41 3 3 2" xfId="25519"/>
    <cellStyle name="Normal 41 3 3 3" xfId="25520"/>
    <cellStyle name="Normal 41 3 4" xfId="25521"/>
    <cellStyle name="Normal 41 3 5" xfId="25522"/>
    <cellStyle name="Normal 41 3 6" xfId="25523"/>
    <cellStyle name="Normal 41 4" xfId="25524"/>
    <cellStyle name="Normal 41 4 2" xfId="25525"/>
    <cellStyle name="Normal 41 4 2 2" xfId="25526"/>
    <cellStyle name="Normal 41 4 2 3" xfId="25527"/>
    <cellStyle name="Normal 41 4 3" xfId="25528"/>
    <cellStyle name="Normal 41 4 4" xfId="25529"/>
    <cellStyle name="Normal 41 5" xfId="25530"/>
    <cellStyle name="Normal 41 5 2" xfId="25531"/>
    <cellStyle name="Normal 41 5 3" xfId="25532"/>
    <cellStyle name="Normal 41 6" xfId="25533"/>
    <cellStyle name="Normal 41 6 2" xfId="25534"/>
    <cellStyle name="Normal 41 6 3" xfId="25535"/>
    <cellStyle name="Normal 41 7" xfId="25536"/>
    <cellStyle name="Normal 41 7 2" xfId="25537"/>
    <cellStyle name="Normal 41 7 3" xfId="25538"/>
    <cellStyle name="Normal 41 8" xfId="25539"/>
    <cellStyle name="Normal 41 9" xfId="25540"/>
    <cellStyle name="Normal 410" xfId="25541"/>
    <cellStyle name="Normal 411" xfId="25542"/>
    <cellStyle name="Normal 412" xfId="25543"/>
    <cellStyle name="Normal 413" xfId="25544"/>
    <cellStyle name="Normal 414" xfId="25545"/>
    <cellStyle name="Normal 415" xfId="25546"/>
    <cellStyle name="Normal 416" xfId="25547"/>
    <cellStyle name="Normal 417" xfId="25548"/>
    <cellStyle name="Normal 417 2" xfId="25549"/>
    <cellStyle name="Normal 418" xfId="25550"/>
    <cellStyle name="Normal 419" xfId="25551"/>
    <cellStyle name="Normal 42" xfId="25552"/>
    <cellStyle name="Normal 42 10" xfId="25553"/>
    <cellStyle name="Normal 42 11" xfId="25554"/>
    <cellStyle name="Normal 42 12" xfId="25555"/>
    <cellStyle name="Normal 42 13" xfId="25556"/>
    <cellStyle name="Normal 42 14" xfId="25557"/>
    <cellStyle name="Normal 42 15" xfId="25558"/>
    <cellStyle name="Normal 42 16" xfId="25559"/>
    <cellStyle name="Normal 42 17" xfId="25560"/>
    <cellStyle name="Normal 42 2" xfId="25561"/>
    <cellStyle name="Normal 42 2 10" xfId="25562"/>
    <cellStyle name="Normal 42 2 11" xfId="25563"/>
    <cellStyle name="Normal 42 2 12" xfId="25564"/>
    <cellStyle name="Normal 42 2 2" xfId="25565"/>
    <cellStyle name="Normal 42 2 2 2" xfId="25566"/>
    <cellStyle name="Normal 42 2 2 2 2" xfId="25567"/>
    <cellStyle name="Normal 42 2 2 2 3" xfId="25568"/>
    <cellStyle name="Normal 42 2 2 3" xfId="25569"/>
    <cellStyle name="Normal 42 2 2 4" xfId="25570"/>
    <cellStyle name="Normal 42 2 2 5" xfId="25571"/>
    <cellStyle name="Normal 42 2 3" xfId="25572"/>
    <cellStyle name="Normal 42 2 3 2" xfId="25573"/>
    <cellStyle name="Normal 42 2 3 3" xfId="25574"/>
    <cellStyle name="Normal 42 2 4" xfId="25575"/>
    <cellStyle name="Normal 42 2 5" xfId="25576"/>
    <cellStyle name="Normal 42 2 6" xfId="25577"/>
    <cellStyle name="Normal 42 2 7" xfId="25578"/>
    <cellStyle name="Normal 42 2 8" xfId="25579"/>
    <cellStyle name="Normal 42 2 9" xfId="25580"/>
    <cellStyle name="Normal 42 3" xfId="25581"/>
    <cellStyle name="Normal 42 3 2" xfId="25582"/>
    <cellStyle name="Normal 42 3 2 2" xfId="25583"/>
    <cellStyle name="Normal 42 3 2 2 2" xfId="25584"/>
    <cellStyle name="Normal 42 3 2 2 3" xfId="25585"/>
    <cellStyle name="Normal 42 3 2 3" xfId="25586"/>
    <cellStyle name="Normal 42 3 2 4" xfId="25587"/>
    <cellStyle name="Normal 42 3 3" xfId="25588"/>
    <cellStyle name="Normal 42 3 3 2" xfId="25589"/>
    <cellStyle name="Normal 42 3 3 3" xfId="25590"/>
    <cellStyle name="Normal 42 3 4" xfId="25591"/>
    <cellStyle name="Normal 42 3 5" xfId="25592"/>
    <cellStyle name="Normal 42 3 6" xfId="25593"/>
    <cellStyle name="Normal 42 4" xfId="25594"/>
    <cellStyle name="Normal 42 4 2" xfId="25595"/>
    <cellStyle name="Normal 42 4 2 2" xfId="25596"/>
    <cellStyle name="Normal 42 4 2 3" xfId="25597"/>
    <cellStyle name="Normal 42 4 3" xfId="25598"/>
    <cellStyle name="Normal 42 4 4" xfId="25599"/>
    <cellStyle name="Normal 42 5" xfId="25600"/>
    <cellStyle name="Normal 42 5 2" xfId="25601"/>
    <cellStyle name="Normal 42 5 3" xfId="25602"/>
    <cellStyle name="Normal 42 6" xfId="25603"/>
    <cellStyle name="Normal 42 6 2" xfId="25604"/>
    <cellStyle name="Normal 42 6 3" xfId="25605"/>
    <cellStyle name="Normal 42 7" xfId="25606"/>
    <cellStyle name="Normal 42 7 2" xfId="25607"/>
    <cellStyle name="Normal 42 7 3" xfId="25608"/>
    <cellStyle name="Normal 42 8" xfId="25609"/>
    <cellStyle name="Normal 42 9" xfId="25610"/>
    <cellStyle name="Normal 420" xfId="25611"/>
    <cellStyle name="Normal 421" xfId="25612"/>
    <cellStyle name="Normal 422" xfId="25613"/>
    <cellStyle name="Normal 423" xfId="25614"/>
    <cellStyle name="Normal 424" xfId="25615"/>
    <cellStyle name="Normal 425" xfId="25616"/>
    <cellStyle name="Normal 426" xfId="25617"/>
    <cellStyle name="Normal 427" xfId="25618"/>
    <cellStyle name="Normal 428" xfId="25619"/>
    <cellStyle name="Normal 429" xfId="25620"/>
    <cellStyle name="Normal 43" xfId="25621"/>
    <cellStyle name="Normal 43 10" xfId="25622"/>
    <cellStyle name="Normal 43 11" xfId="25623"/>
    <cellStyle name="Normal 43 12" xfId="25624"/>
    <cellStyle name="Normal 43 13" xfId="25625"/>
    <cellStyle name="Normal 43 14" xfId="25626"/>
    <cellStyle name="Normal 43 15" xfId="25627"/>
    <cellStyle name="Normal 43 16" xfId="25628"/>
    <cellStyle name="Normal 43 17" xfId="25629"/>
    <cellStyle name="Normal 43 2" xfId="25630"/>
    <cellStyle name="Normal 43 2 10" xfId="25631"/>
    <cellStyle name="Normal 43 2 11" xfId="25632"/>
    <cellStyle name="Normal 43 2 12" xfId="25633"/>
    <cellStyle name="Normal 43 2 2" xfId="25634"/>
    <cellStyle name="Normal 43 2 2 2" xfId="25635"/>
    <cellStyle name="Normal 43 2 2 2 2" xfId="25636"/>
    <cellStyle name="Normal 43 2 2 2 3" xfId="25637"/>
    <cellStyle name="Normal 43 2 2 3" xfId="25638"/>
    <cellStyle name="Normal 43 2 2 4" xfId="25639"/>
    <cellStyle name="Normal 43 2 2 5" xfId="25640"/>
    <cellStyle name="Normal 43 2 3" xfId="25641"/>
    <cellStyle name="Normal 43 2 3 2" xfId="25642"/>
    <cellStyle name="Normal 43 2 3 3" xfId="25643"/>
    <cellStyle name="Normal 43 2 4" xfId="25644"/>
    <cellStyle name="Normal 43 2 5" xfId="25645"/>
    <cellStyle name="Normal 43 2 6" xfId="25646"/>
    <cellStyle name="Normal 43 2 7" xfId="25647"/>
    <cellStyle name="Normal 43 2 8" xfId="25648"/>
    <cellStyle name="Normal 43 2 9" xfId="25649"/>
    <cellStyle name="Normal 43 3" xfId="25650"/>
    <cellStyle name="Normal 43 3 2" xfId="25651"/>
    <cellStyle name="Normal 43 3 2 2" xfId="25652"/>
    <cellStyle name="Normal 43 3 2 2 2" xfId="25653"/>
    <cellStyle name="Normal 43 3 2 2 3" xfId="25654"/>
    <cellStyle name="Normal 43 3 2 3" xfId="25655"/>
    <cellStyle name="Normal 43 3 2 4" xfId="25656"/>
    <cellStyle name="Normal 43 3 3" xfId="25657"/>
    <cellStyle name="Normal 43 3 3 2" xfId="25658"/>
    <cellStyle name="Normal 43 3 3 3" xfId="25659"/>
    <cellStyle name="Normal 43 3 4" xfId="25660"/>
    <cellStyle name="Normal 43 3 5" xfId="25661"/>
    <cellStyle name="Normal 43 3 6" xfId="25662"/>
    <cellStyle name="Normal 43 4" xfId="25663"/>
    <cellStyle name="Normal 43 4 2" xfId="25664"/>
    <cellStyle name="Normal 43 4 2 2" xfId="25665"/>
    <cellStyle name="Normal 43 4 2 3" xfId="25666"/>
    <cellStyle name="Normal 43 4 3" xfId="25667"/>
    <cellStyle name="Normal 43 4 4" xfId="25668"/>
    <cellStyle name="Normal 43 5" xfId="25669"/>
    <cellStyle name="Normal 43 5 2" xfId="25670"/>
    <cellStyle name="Normal 43 5 3" xfId="25671"/>
    <cellStyle name="Normal 43 6" xfId="25672"/>
    <cellStyle name="Normal 43 6 2" xfId="25673"/>
    <cellStyle name="Normal 43 6 3" xfId="25674"/>
    <cellStyle name="Normal 43 7" xfId="25675"/>
    <cellStyle name="Normal 43 7 2" xfId="25676"/>
    <cellStyle name="Normal 43 7 3" xfId="25677"/>
    <cellStyle name="Normal 43 8" xfId="25678"/>
    <cellStyle name="Normal 43 9" xfId="25679"/>
    <cellStyle name="Normal 430" xfId="25680"/>
    <cellStyle name="Normal 431" xfId="25681"/>
    <cellStyle name="Normal 44" xfId="25682"/>
    <cellStyle name="Normal 44 10" xfId="25683"/>
    <cellStyle name="Normal 44 11" xfId="25684"/>
    <cellStyle name="Normal 44 12" xfId="25685"/>
    <cellStyle name="Normal 44 13" xfId="25686"/>
    <cellStyle name="Normal 44 14" xfId="25687"/>
    <cellStyle name="Normal 44 15" xfId="25688"/>
    <cellStyle name="Normal 44 16" xfId="25689"/>
    <cellStyle name="Normal 44 17" xfId="25690"/>
    <cellStyle name="Normal 44 2" xfId="25691"/>
    <cellStyle name="Normal 44 2 10" xfId="25692"/>
    <cellStyle name="Normal 44 2 11" xfId="25693"/>
    <cellStyle name="Normal 44 2 12" xfId="25694"/>
    <cellStyle name="Normal 44 2 2" xfId="25695"/>
    <cellStyle name="Normal 44 2 2 2" xfId="25696"/>
    <cellStyle name="Normal 44 2 2 2 2" xfId="25697"/>
    <cellStyle name="Normal 44 2 2 2 3" xfId="25698"/>
    <cellStyle name="Normal 44 2 2 3" xfId="25699"/>
    <cellStyle name="Normal 44 2 2 4" xfId="25700"/>
    <cellStyle name="Normal 44 2 2 5" xfId="25701"/>
    <cellStyle name="Normal 44 2 3" xfId="25702"/>
    <cellStyle name="Normal 44 2 3 2" xfId="25703"/>
    <cellStyle name="Normal 44 2 3 3" xfId="25704"/>
    <cellStyle name="Normal 44 2 4" xfId="25705"/>
    <cellStyle name="Normal 44 2 5" xfId="25706"/>
    <cellStyle name="Normal 44 2 6" xfId="25707"/>
    <cellStyle name="Normal 44 2 7" xfId="25708"/>
    <cellStyle name="Normal 44 2 8" xfId="25709"/>
    <cellStyle name="Normal 44 2 9" xfId="25710"/>
    <cellStyle name="Normal 44 3" xfId="25711"/>
    <cellStyle name="Normal 44 3 2" xfId="25712"/>
    <cellStyle name="Normal 44 3 2 2" xfId="25713"/>
    <cellStyle name="Normal 44 3 2 2 2" xfId="25714"/>
    <cellStyle name="Normal 44 3 2 2 3" xfId="25715"/>
    <cellStyle name="Normal 44 3 2 3" xfId="25716"/>
    <cellStyle name="Normal 44 3 2 4" xfId="25717"/>
    <cellStyle name="Normal 44 3 3" xfId="25718"/>
    <cellStyle name="Normal 44 3 3 2" xfId="25719"/>
    <cellStyle name="Normal 44 3 3 3" xfId="25720"/>
    <cellStyle name="Normal 44 3 4" xfId="25721"/>
    <cellStyle name="Normal 44 3 5" xfId="25722"/>
    <cellStyle name="Normal 44 3 6" xfId="25723"/>
    <cellStyle name="Normal 44 4" xfId="25724"/>
    <cellStyle name="Normal 44 4 2" xfId="25725"/>
    <cellStyle name="Normal 44 4 2 2" xfId="25726"/>
    <cellStyle name="Normal 44 4 2 3" xfId="25727"/>
    <cellStyle name="Normal 44 4 3" xfId="25728"/>
    <cellStyle name="Normal 44 4 4" xfId="25729"/>
    <cellStyle name="Normal 44 5" xfId="25730"/>
    <cellStyle name="Normal 44 5 2" xfId="25731"/>
    <cellStyle name="Normal 44 5 3" xfId="25732"/>
    <cellStyle name="Normal 44 6" xfId="25733"/>
    <cellStyle name="Normal 44 6 2" xfId="25734"/>
    <cellStyle name="Normal 44 6 3" xfId="25735"/>
    <cellStyle name="Normal 44 7" xfId="25736"/>
    <cellStyle name="Normal 44 7 2" xfId="25737"/>
    <cellStyle name="Normal 44 7 3" xfId="25738"/>
    <cellStyle name="Normal 44 8" xfId="25739"/>
    <cellStyle name="Normal 44 9" xfId="25740"/>
    <cellStyle name="Normal 45" xfId="25741"/>
    <cellStyle name="Normal 45 2" xfId="25742"/>
    <cellStyle name="Normal 45 2 10" xfId="25743"/>
    <cellStyle name="Normal 45 2 11" xfId="25744"/>
    <cellStyle name="Normal 45 2 12" xfId="25745"/>
    <cellStyle name="Normal 45 2 13" xfId="25746"/>
    <cellStyle name="Normal 45 2 14" xfId="25747"/>
    <cellStyle name="Normal 45 2 15" xfId="25748"/>
    <cellStyle name="Normal 45 2 16" xfId="25749"/>
    <cellStyle name="Normal 45 2 17" xfId="25750"/>
    <cellStyle name="Normal 45 2 2" xfId="25751"/>
    <cellStyle name="Normal 45 2 2 10" xfId="25752"/>
    <cellStyle name="Normal 45 2 2 11" xfId="25753"/>
    <cellStyle name="Normal 45 2 2 12" xfId="25754"/>
    <cellStyle name="Normal 45 2 2 2" xfId="25755"/>
    <cellStyle name="Normal 45 2 2 2 2" xfId="25756"/>
    <cellStyle name="Normal 45 2 2 2 2 2" xfId="25757"/>
    <cellStyle name="Normal 45 2 2 2 2 3" xfId="25758"/>
    <cellStyle name="Normal 45 2 2 2 3" xfId="25759"/>
    <cellStyle name="Normal 45 2 2 2 4" xfId="25760"/>
    <cellStyle name="Normal 45 2 2 2 5" xfId="25761"/>
    <cellStyle name="Normal 45 2 2 3" xfId="25762"/>
    <cellStyle name="Normal 45 2 2 3 2" xfId="25763"/>
    <cellStyle name="Normal 45 2 2 3 3" xfId="25764"/>
    <cellStyle name="Normal 45 2 2 4" xfId="25765"/>
    <cellStyle name="Normal 45 2 2 5" xfId="25766"/>
    <cellStyle name="Normal 45 2 2 6" xfId="25767"/>
    <cellStyle name="Normal 45 2 2 7" xfId="25768"/>
    <cellStyle name="Normal 45 2 2 8" xfId="25769"/>
    <cellStyle name="Normal 45 2 2 9" xfId="25770"/>
    <cellStyle name="Normal 45 2 3" xfId="25771"/>
    <cellStyle name="Normal 45 2 3 2" xfId="25772"/>
    <cellStyle name="Normal 45 2 3 2 2" xfId="25773"/>
    <cellStyle name="Normal 45 2 3 2 2 2" xfId="25774"/>
    <cellStyle name="Normal 45 2 3 2 2 3" xfId="25775"/>
    <cellStyle name="Normal 45 2 3 2 3" xfId="25776"/>
    <cellStyle name="Normal 45 2 3 2 4" xfId="25777"/>
    <cellStyle name="Normal 45 2 3 3" xfId="25778"/>
    <cellStyle name="Normal 45 2 3 3 2" xfId="25779"/>
    <cellStyle name="Normal 45 2 3 3 3" xfId="25780"/>
    <cellStyle name="Normal 45 2 3 4" xfId="25781"/>
    <cellStyle name="Normal 45 2 3 5" xfId="25782"/>
    <cellStyle name="Normal 45 2 3 6" xfId="25783"/>
    <cellStyle name="Normal 45 2 4" xfId="25784"/>
    <cellStyle name="Normal 45 2 4 2" xfId="25785"/>
    <cellStyle name="Normal 45 2 4 2 2" xfId="25786"/>
    <cellStyle name="Normal 45 2 4 2 3" xfId="25787"/>
    <cellStyle name="Normal 45 2 4 3" xfId="25788"/>
    <cellStyle name="Normal 45 2 4 4" xfId="25789"/>
    <cellStyle name="Normal 45 2 5" xfId="25790"/>
    <cellStyle name="Normal 45 2 5 2" xfId="25791"/>
    <cellStyle name="Normal 45 2 5 3" xfId="25792"/>
    <cellStyle name="Normal 45 2 6" xfId="25793"/>
    <cellStyle name="Normal 45 2 6 2" xfId="25794"/>
    <cellStyle name="Normal 45 2 6 3" xfId="25795"/>
    <cellStyle name="Normal 45 2 7" xfId="25796"/>
    <cellStyle name="Normal 45 2 7 2" xfId="25797"/>
    <cellStyle name="Normal 45 2 7 3" xfId="25798"/>
    <cellStyle name="Normal 45 2 8" xfId="25799"/>
    <cellStyle name="Normal 45 2 9" xfId="25800"/>
    <cellStyle name="Normal 45 3" xfId="25801"/>
    <cellStyle name="Normal 45 3 2" xfId="25802"/>
    <cellStyle name="Normal 45 3 2 2" xfId="25803"/>
    <cellStyle name="Normal 45 3 3" xfId="25804"/>
    <cellStyle name="Normal 45 4" xfId="25805"/>
    <cellStyle name="Normal 45 4 2" xfId="25806"/>
    <cellStyle name="Normal 45 5" xfId="25807"/>
    <cellStyle name="Normal 45 5 2" xfId="25808"/>
    <cellStyle name="Normal 45 6" xfId="25809"/>
    <cellStyle name="Normal 46" xfId="25810"/>
    <cellStyle name="Normal 46 2" xfId="25811"/>
    <cellStyle name="Normal 46 2 10" xfId="25812"/>
    <cellStyle name="Normal 46 2 11" xfId="25813"/>
    <cellStyle name="Normal 46 2 12" xfId="25814"/>
    <cellStyle name="Normal 46 2 13" xfId="25815"/>
    <cellStyle name="Normal 46 2 14" xfId="25816"/>
    <cellStyle name="Normal 46 2 15" xfId="25817"/>
    <cellStyle name="Normal 46 2 16" xfId="25818"/>
    <cellStyle name="Normal 46 2 17" xfId="25819"/>
    <cellStyle name="Normal 46 2 2" xfId="25820"/>
    <cellStyle name="Normal 46 2 2 10" xfId="25821"/>
    <cellStyle name="Normal 46 2 2 11" xfId="25822"/>
    <cellStyle name="Normal 46 2 2 12" xfId="25823"/>
    <cellStyle name="Normal 46 2 2 2" xfId="25824"/>
    <cellStyle name="Normal 46 2 2 2 2" xfId="25825"/>
    <cellStyle name="Normal 46 2 2 2 2 2" xfId="25826"/>
    <cellStyle name="Normal 46 2 2 2 2 3" xfId="25827"/>
    <cellStyle name="Normal 46 2 2 2 3" xfId="25828"/>
    <cellStyle name="Normal 46 2 2 2 4" xfId="25829"/>
    <cellStyle name="Normal 46 2 2 2 5" xfId="25830"/>
    <cellStyle name="Normal 46 2 2 3" xfId="25831"/>
    <cellStyle name="Normal 46 2 2 3 2" xfId="25832"/>
    <cellStyle name="Normal 46 2 2 3 3" xfId="25833"/>
    <cellStyle name="Normal 46 2 2 4" xfId="25834"/>
    <cellStyle name="Normal 46 2 2 5" xfId="25835"/>
    <cellStyle name="Normal 46 2 2 6" xfId="25836"/>
    <cellStyle name="Normal 46 2 2 7" xfId="25837"/>
    <cellStyle name="Normal 46 2 2 8" xfId="25838"/>
    <cellStyle name="Normal 46 2 2 9" xfId="25839"/>
    <cellStyle name="Normal 46 2 3" xfId="25840"/>
    <cellStyle name="Normal 46 2 3 2" xfId="25841"/>
    <cellStyle name="Normal 46 2 3 2 2" xfId="25842"/>
    <cellStyle name="Normal 46 2 3 2 2 2" xfId="25843"/>
    <cellStyle name="Normal 46 2 3 2 2 3" xfId="25844"/>
    <cellStyle name="Normal 46 2 3 2 3" xfId="25845"/>
    <cellStyle name="Normal 46 2 3 2 4" xfId="25846"/>
    <cellStyle name="Normal 46 2 3 3" xfId="25847"/>
    <cellStyle name="Normal 46 2 3 3 2" xfId="25848"/>
    <cellStyle name="Normal 46 2 3 3 3" xfId="25849"/>
    <cellStyle name="Normal 46 2 3 4" xfId="25850"/>
    <cellStyle name="Normal 46 2 3 5" xfId="25851"/>
    <cellStyle name="Normal 46 2 3 6" xfId="25852"/>
    <cellStyle name="Normal 46 2 4" xfId="25853"/>
    <cellStyle name="Normal 46 2 4 2" xfId="25854"/>
    <cellStyle name="Normal 46 2 4 2 2" xfId="25855"/>
    <cellStyle name="Normal 46 2 4 2 3" xfId="25856"/>
    <cellStyle name="Normal 46 2 4 3" xfId="25857"/>
    <cellStyle name="Normal 46 2 4 4" xfId="25858"/>
    <cellStyle name="Normal 46 2 5" xfId="25859"/>
    <cellStyle name="Normal 46 2 5 2" xfId="25860"/>
    <cellStyle name="Normal 46 2 5 3" xfId="25861"/>
    <cellStyle name="Normal 46 2 6" xfId="25862"/>
    <cellStyle name="Normal 46 2 6 2" xfId="25863"/>
    <cellStyle name="Normal 46 2 6 3" xfId="25864"/>
    <cellStyle name="Normal 46 2 7" xfId="25865"/>
    <cellStyle name="Normal 46 2 7 2" xfId="25866"/>
    <cellStyle name="Normal 46 2 7 3" xfId="25867"/>
    <cellStyle name="Normal 46 2 8" xfId="25868"/>
    <cellStyle name="Normal 46 2 9" xfId="25869"/>
    <cellStyle name="Normal 46 3" xfId="25870"/>
    <cellStyle name="Normal 46 3 2" xfId="25871"/>
    <cellStyle name="Normal 46 3 2 2" xfId="25872"/>
    <cellStyle name="Normal 46 3 3" xfId="25873"/>
    <cellStyle name="Normal 46 4" xfId="25874"/>
    <cellStyle name="Normal 46 4 2" xfId="25875"/>
    <cellStyle name="Normal 46 5" xfId="25876"/>
    <cellStyle name="Normal 46 5 2" xfId="25877"/>
    <cellStyle name="Normal 46 6" xfId="25878"/>
    <cellStyle name="Normal 47" xfId="25879"/>
    <cellStyle name="Normal 47 2" xfId="25880"/>
    <cellStyle name="Normal 47 2 2" xfId="25881"/>
    <cellStyle name="Normal 47 3" xfId="25882"/>
    <cellStyle name="Normal 47 3 2" xfId="25883"/>
    <cellStyle name="Normal 47 4" xfId="25884"/>
    <cellStyle name="Normal 47 4 2" xfId="25885"/>
    <cellStyle name="Normal 47 5" xfId="25886"/>
    <cellStyle name="Normal 48" xfId="25887"/>
    <cellStyle name="Normal 48 2" xfId="25888"/>
    <cellStyle name="Normal 48 2 2" xfId="25889"/>
    <cellStyle name="Normal 48 3" xfId="25890"/>
    <cellStyle name="Normal 48 3 2" xfId="25891"/>
    <cellStyle name="Normal 48 4" xfId="25892"/>
    <cellStyle name="Normal 48 4 2" xfId="25893"/>
    <cellStyle name="Normal 48 5" xfId="25894"/>
    <cellStyle name="Normal 49" xfId="25895"/>
    <cellStyle name="Normal 49 10" xfId="25896"/>
    <cellStyle name="Normal 49 11" xfId="25897"/>
    <cellStyle name="Normal 49 12" xfId="25898"/>
    <cellStyle name="Normal 49 13" xfId="25899"/>
    <cellStyle name="Normal 49 14" xfId="25900"/>
    <cellStyle name="Normal 49 15" xfId="25901"/>
    <cellStyle name="Normal 49 16" xfId="25902"/>
    <cellStyle name="Normal 49 17" xfId="25903"/>
    <cellStyle name="Normal 49 2" xfId="25904"/>
    <cellStyle name="Normal 49 2 10" xfId="25905"/>
    <cellStyle name="Normal 49 2 11" xfId="25906"/>
    <cellStyle name="Normal 49 2 12" xfId="25907"/>
    <cellStyle name="Normal 49 2 2" xfId="25908"/>
    <cellStyle name="Normal 49 2 2 2" xfId="25909"/>
    <cellStyle name="Normal 49 2 2 2 2" xfId="25910"/>
    <cellStyle name="Normal 49 2 2 2 3" xfId="25911"/>
    <cellStyle name="Normal 49 2 2 3" xfId="25912"/>
    <cellStyle name="Normal 49 2 2 4" xfId="25913"/>
    <cellStyle name="Normal 49 2 2 5" xfId="25914"/>
    <cellStyle name="Normal 49 2 3" xfId="25915"/>
    <cellStyle name="Normal 49 2 3 2" xfId="25916"/>
    <cellStyle name="Normal 49 2 3 3" xfId="25917"/>
    <cellStyle name="Normal 49 2 4" xfId="25918"/>
    <cellStyle name="Normal 49 2 5" xfId="25919"/>
    <cellStyle name="Normal 49 2 6" xfId="25920"/>
    <cellStyle name="Normal 49 2 7" xfId="25921"/>
    <cellStyle name="Normal 49 2 8" xfId="25922"/>
    <cellStyle name="Normal 49 2 9" xfId="25923"/>
    <cellStyle name="Normal 49 3" xfId="25924"/>
    <cellStyle name="Normal 49 3 2" xfId="25925"/>
    <cellStyle name="Normal 49 3 2 2" xfId="25926"/>
    <cellStyle name="Normal 49 3 2 2 2" xfId="25927"/>
    <cellStyle name="Normal 49 3 2 2 3" xfId="25928"/>
    <cellStyle name="Normal 49 3 2 3" xfId="25929"/>
    <cellStyle name="Normal 49 3 2 4" xfId="25930"/>
    <cellStyle name="Normal 49 3 3" xfId="25931"/>
    <cellStyle name="Normal 49 3 3 2" xfId="25932"/>
    <cellStyle name="Normal 49 3 3 3" xfId="25933"/>
    <cellStyle name="Normal 49 3 4" xfId="25934"/>
    <cellStyle name="Normal 49 3 5" xfId="25935"/>
    <cellStyle name="Normal 49 3 6" xfId="25936"/>
    <cellStyle name="Normal 49 4" xfId="25937"/>
    <cellStyle name="Normal 49 4 2" xfId="25938"/>
    <cellStyle name="Normal 49 4 2 2" xfId="25939"/>
    <cellStyle name="Normal 49 4 2 3" xfId="25940"/>
    <cellStyle name="Normal 49 4 3" xfId="25941"/>
    <cellStyle name="Normal 49 4 4" xfId="25942"/>
    <cellStyle name="Normal 49 5" xfId="25943"/>
    <cellStyle name="Normal 49 5 2" xfId="25944"/>
    <cellStyle name="Normal 49 5 3" xfId="25945"/>
    <cellStyle name="Normal 49 6" xfId="25946"/>
    <cellStyle name="Normal 49 6 2" xfId="25947"/>
    <cellStyle name="Normal 49 6 3" xfId="25948"/>
    <cellStyle name="Normal 49 7" xfId="25949"/>
    <cellStyle name="Normal 49 7 2" xfId="25950"/>
    <cellStyle name="Normal 49 7 3" xfId="25951"/>
    <cellStyle name="Normal 49 8" xfId="25952"/>
    <cellStyle name="Normal 49 9" xfId="25953"/>
    <cellStyle name="Normal 5" xfId="25954"/>
    <cellStyle name="Normal 5 10" xfId="25955"/>
    <cellStyle name="Normal 5 10 2" xfId="25956"/>
    <cellStyle name="Normal 5 10 2 2" xfId="25957"/>
    <cellStyle name="Normal 5 10 3" xfId="25958"/>
    <cellStyle name="Normal 5 11" xfId="25959"/>
    <cellStyle name="Normal 5 11 2" xfId="25960"/>
    <cellStyle name="Normal 5 12" xfId="25961"/>
    <cellStyle name="Normal 5 12 2" xfId="25962"/>
    <cellStyle name="Normal 5 13" xfId="25963"/>
    <cellStyle name="Normal 5 13 2" xfId="25964"/>
    <cellStyle name="Normal 5 14" xfId="25965"/>
    <cellStyle name="Normal 5 14 2" xfId="25966"/>
    <cellStyle name="Normal 5 15" xfId="25967"/>
    <cellStyle name="Normal 5 15 2" xfId="25968"/>
    <cellStyle name="Normal 5 16" xfId="25969"/>
    <cellStyle name="Normal 5 16 2" xfId="25970"/>
    <cellStyle name="Normal 5 17" xfId="25971"/>
    <cellStyle name="Normal 5 17 2" xfId="25972"/>
    <cellStyle name="Normal 5 18" xfId="25973"/>
    <cellStyle name="Normal 5 18 2" xfId="25974"/>
    <cellStyle name="Normal 5 19" xfId="25975"/>
    <cellStyle name="Normal 5 19 2" xfId="25976"/>
    <cellStyle name="Normal 5 2" xfId="25977"/>
    <cellStyle name="Normal 5 2 10" xfId="25978"/>
    <cellStyle name="Normal 5 2 10 2" xfId="25979"/>
    <cellStyle name="Normal 5 2 11" xfId="25980"/>
    <cellStyle name="Normal 5 2 11 2" xfId="25981"/>
    <cellStyle name="Normal 5 2 12" xfId="25982"/>
    <cellStyle name="Normal 5 2 12 2" xfId="25983"/>
    <cellStyle name="Normal 5 2 13" xfId="25984"/>
    <cellStyle name="Normal 5 2 13 2" xfId="25985"/>
    <cellStyle name="Normal 5 2 14" xfId="25986"/>
    <cellStyle name="Normal 5 2 14 2" xfId="25987"/>
    <cellStyle name="Normal 5 2 15" xfId="25988"/>
    <cellStyle name="Normal 5 2 15 2" xfId="25989"/>
    <cellStyle name="Normal 5 2 16" xfId="25990"/>
    <cellStyle name="Normal 5 2 16 2" xfId="25991"/>
    <cellStyle name="Normal 5 2 17" xfId="25992"/>
    <cellStyle name="Normal 5 2 17 2" xfId="25993"/>
    <cellStyle name="Normal 5 2 18" xfId="25994"/>
    <cellStyle name="Normal 5 2 18 2" xfId="25995"/>
    <cellStyle name="Normal 5 2 19" xfId="25996"/>
    <cellStyle name="Normal 5 2 19 2" xfId="25997"/>
    <cellStyle name="Normal 5 2 2" xfId="25998"/>
    <cellStyle name="Normal 5 2 2 10" xfId="25999"/>
    <cellStyle name="Normal 5 2 2 10 2" xfId="26000"/>
    <cellStyle name="Normal 5 2 2 11" xfId="26001"/>
    <cellStyle name="Normal 5 2 2 11 2" xfId="26002"/>
    <cellStyle name="Normal 5 2 2 12" xfId="26003"/>
    <cellStyle name="Normal 5 2 2 12 2" xfId="26004"/>
    <cellStyle name="Normal 5 2 2 13" xfId="26005"/>
    <cellStyle name="Normal 5 2 2 13 2" xfId="26006"/>
    <cellStyle name="Normal 5 2 2 14" xfId="26007"/>
    <cellStyle name="Normal 5 2 2 14 2" xfId="26008"/>
    <cellStyle name="Normal 5 2 2 15" xfId="26009"/>
    <cellStyle name="Normal 5 2 2 15 2" xfId="26010"/>
    <cellStyle name="Normal 5 2 2 16" xfId="26011"/>
    <cellStyle name="Normal 5 2 2 16 2" xfId="26012"/>
    <cellStyle name="Normal 5 2 2 17" xfId="26013"/>
    <cellStyle name="Normal 5 2 2 17 2" xfId="26014"/>
    <cellStyle name="Normal 5 2 2 18" xfId="26015"/>
    <cellStyle name="Normal 5 2 2 18 2" xfId="26016"/>
    <cellStyle name="Normal 5 2 2 19" xfId="26017"/>
    <cellStyle name="Normal 5 2 2 19 2" xfId="26018"/>
    <cellStyle name="Normal 5 2 2 2" xfId="26019"/>
    <cellStyle name="Normal 5 2 2 2 2" xfId="26020"/>
    <cellStyle name="Normal 5 2 2 2 2 10" xfId="26021"/>
    <cellStyle name="Normal 5 2 2 2 2 11" xfId="26022"/>
    <cellStyle name="Normal 5 2 2 2 2 2" xfId="26023"/>
    <cellStyle name="Normal 5 2 2 2 2 2 2" xfId="26024"/>
    <cellStyle name="Normal 5 2 2 2 2 2 2 2" xfId="26025"/>
    <cellStyle name="Normal 5 2 2 2 2 2 2 3" xfId="26026"/>
    <cellStyle name="Normal 5 2 2 2 2 2 3" xfId="26027"/>
    <cellStyle name="Normal 5 2 2 2 2 2 4" xfId="26028"/>
    <cellStyle name="Normal 5 2 2 2 2 3" xfId="26029"/>
    <cellStyle name="Normal 5 2 2 2 2 3 2" xfId="26030"/>
    <cellStyle name="Normal 5 2 2 2 2 3 3" xfId="26031"/>
    <cellStyle name="Normal 5 2 2 2 2 4" xfId="26032"/>
    <cellStyle name="Normal 5 2 2 2 2 5" xfId="26033"/>
    <cellStyle name="Normal 5 2 2 2 2 6" xfId="26034"/>
    <cellStyle name="Normal 5 2 2 2 2 7" xfId="26035"/>
    <cellStyle name="Normal 5 2 2 2 2 8" xfId="26036"/>
    <cellStyle name="Normal 5 2 2 2 2 9" xfId="26037"/>
    <cellStyle name="Normal 5 2 2 2 3" xfId="26038"/>
    <cellStyle name="Normal 5 2 2 2 3 2" xfId="26039"/>
    <cellStyle name="Normal 5 2 2 20" xfId="26040"/>
    <cellStyle name="Normal 5 2 2 20 2" xfId="26041"/>
    <cellStyle name="Normal 5 2 2 21" xfId="26042"/>
    <cellStyle name="Normal 5 2 2 21 2" xfId="26043"/>
    <cellStyle name="Normal 5 2 2 22" xfId="26044"/>
    <cellStyle name="Normal 5 2 2 22 2" xfId="26045"/>
    <cellStyle name="Normal 5 2 2 23" xfId="26046"/>
    <cellStyle name="Normal 5 2 2 23 2" xfId="26047"/>
    <cellStyle name="Normal 5 2 2 24" xfId="26048"/>
    <cellStyle name="Normal 5 2 2 24 2" xfId="26049"/>
    <cellStyle name="Normal 5 2 2 25" xfId="26050"/>
    <cellStyle name="Normal 5 2 2 25 2" xfId="26051"/>
    <cellStyle name="Normal 5 2 2 26" xfId="26052"/>
    <cellStyle name="Normal 5 2 2 26 2" xfId="26053"/>
    <cellStyle name="Normal 5 2 2 27" xfId="26054"/>
    <cellStyle name="Normal 5 2 2 27 2" xfId="26055"/>
    <cellStyle name="Normal 5 2 2 28" xfId="26056"/>
    <cellStyle name="Normal 5 2 2 28 2" xfId="26057"/>
    <cellStyle name="Normal 5 2 2 29" xfId="26058"/>
    <cellStyle name="Normal 5 2 2 29 2" xfId="26059"/>
    <cellStyle name="Normal 5 2 2 3" xfId="26060"/>
    <cellStyle name="Normal 5 2 2 3 2" xfId="26061"/>
    <cellStyle name="Normal 5 2 2 3 2 2" xfId="26062"/>
    <cellStyle name="Normal 5 2 2 3 2 3" xfId="26063"/>
    <cellStyle name="Normal 5 2 2 3 3" xfId="26064"/>
    <cellStyle name="Normal 5 2 2 3 4" xfId="26065"/>
    <cellStyle name="Normal 5 2 2 30" xfId="26066"/>
    <cellStyle name="Normal 5 2 2 30 2" xfId="26067"/>
    <cellStyle name="Normal 5 2 2 31" xfId="26068"/>
    <cellStyle name="Normal 5 2 2 31 2" xfId="26069"/>
    <cellStyle name="Normal 5 2 2 32" xfId="26070"/>
    <cellStyle name="Normal 5 2 2 32 2" xfId="26071"/>
    <cellStyle name="Normal 5 2 2 33" xfId="26072"/>
    <cellStyle name="Normal 5 2 2 33 2" xfId="26073"/>
    <cellStyle name="Normal 5 2 2 34" xfId="26074"/>
    <cellStyle name="Normal 5 2 2 34 2" xfId="26075"/>
    <cellStyle name="Normal 5 2 2 35" xfId="26076"/>
    <cellStyle name="Normal 5 2 2 35 2" xfId="26077"/>
    <cellStyle name="Normal 5 2 2 36" xfId="26078"/>
    <cellStyle name="Normal 5 2 2 36 2" xfId="26079"/>
    <cellStyle name="Normal 5 2 2 37" xfId="26080"/>
    <cellStyle name="Normal 5 2 2 37 2" xfId="26081"/>
    <cellStyle name="Normal 5 2 2 38" xfId="26082"/>
    <cellStyle name="Normal 5 2 2 38 2" xfId="26083"/>
    <cellStyle name="Normal 5 2 2 39" xfId="26084"/>
    <cellStyle name="Normal 5 2 2 39 2" xfId="26085"/>
    <cellStyle name="Normal 5 2 2 4" xfId="26086"/>
    <cellStyle name="Normal 5 2 2 4 2" xfId="26087"/>
    <cellStyle name="Normal 5 2 2 4 2 2" xfId="26088"/>
    <cellStyle name="Normal 5 2 2 4 2 3" xfId="26089"/>
    <cellStyle name="Normal 5 2 2 4 3" xfId="26090"/>
    <cellStyle name="Normal 5 2 2 4 4" xfId="26091"/>
    <cellStyle name="Normal 5 2 2 40" xfId="26092"/>
    <cellStyle name="Normal 5 2 2 40 2" xfId="26093"/>
    <cellStyle name="Normal 5 2 2 41" xfId="26094"/>
    <cellStyle name="Normal 5 2 2 41 2" xfId="26095"/>
    <cellStyle name="Normal 5 2 2 42" xfId="26096"/>
    <cellStyle name="Normal 5 2 2 42 2" xfId="26097"/>
    <cellStyle name="Normal 5 2 2 43" xfId="26098"/>
    <cellStyle name="Normal 5 2 2 43 2" xfId="26099"/>
    <cellStyle name="Normal 5 2 2 44" xfId="26100"/>
    <cellStyle name="Normal 5 2 2 44 2" xfId="26101"/>
    <cellStyle name="Normal 5 2 2 45" xfId="26102"/>
    <cellStyle name="Normal 5 2 2 45 2" xfId="26103"/>
    <cellStyle name="Normal 5 2 2 46" xfId="26104"/>
    <cellStyle name="Normal 5 2 2 46 2" xfId="26105"/>
    <cellStyle name="Normal 5 2 2 47" xfId="26106"/>
    <cellStyle name="Normal 5 2 2 47 2" xfId="26107"/>
    <cellStyle name="Normal 5 2 2 48" xfId="26108"/>
    <cellStyle name="Normal 5 2 2 48 2" xfId="26109"/>
    <cellStyle name="Normal 5 2 2 49" xfId="26110"/>
    <cellStyle name="Normal 5 2 2 49 2" xfId="26111"/>
    <cellStyle name="Normal 5 2 2 5" xfId="26112"/>
    <cellStyle name="Normal 5 2 2 5 2" xfId="26113"/>
    <cellStyle name="Normal 5 2 2 5 2 2" xfId="26114"/>
    <cellStyle name="Normal 5 2 2 5 3" xfId="26115"/>
    <cellStyle name="Normal 5 2 2 5 4" xfId="26116"/>
    <cellStyle name="Normal 5 2 2 50" xfId="26117"/>
    <cellStyle name="Normal 5 2 2 50 2" xfId="26118"/>
    <cellStyle name="Normal 5 2 2 51" xfId="26119"/>
    <cellStyle name="Normal 5 2 2 51 2" xfId="26120"/>
    <cellStyle name="Normal 5 2 2 52" xfId="26121"/>
    <cellStyle name="Normal 5 2 2 52 2" xfId="26122"/>
    <cellStyle name="Normal 5 2 2 53" xfId="26123"/>
    <cellStyle name="Normal 5 2 2 6" xfId="26124"/>
    <cellStyle name="Normal 5 2 2 6 2" xfId="26125"/>
    <cellStyle name="Normal 5 2 2 7" xfId="26126"/>
    <cellStyle name="Normal 5 2 2 7 2" xfId="26127"/>
    <cellStyle name="Normal 5 2 2 8" xfId="26128"/>
    <cellStyle name="Normal 5 2 2 8 2" xfId="26129"/>
    <cellStyle name="Normal 5 2 2 9" xfId="26130"/>
    <cellStyle name="Normal 5 2 2 9 2" xfId="26131"/>
    <cellStyle name="Normal 5 2 20" xfId="26132"/>
    <cellStyle name="Normal 5 2 20 2" xfId="26133"/>
    <cellStyle name="Normal 5 2 21" xfId="26134"/>
    <cellStyle name="Normal 5 2 21 2" xfId="26135"/>
    <cellStyle name="Normal 5 2 22" xfId="26136"/>
    <cellStyle name="Normal 5 2 22 2" xfId="26137"/>
    <cellStyle name="Normal 5 2 23" xfId="26138"/>
    <cellStyle name="Normal 5 2 23 2" xfId="26139"/>
    <cellStyle name="Normal 5 2 24" xfId="26140"/>
    <cellStyle name="Normal 5 2 24 2" xfId="26141"/>
    <cellStyle name="Normal 5 2 25" xfId="26142"/>
    <cellStyle name="Normal 5 2 25 2" xfId="26143"/>
    <cellStyle name="Normal 5 2 26" xfId="26144"/>
    <cellStyle name="Normal 5 2 26 2" xfId="26145"/>
    <cellStyle name="Normal 5 2 27" xfId="26146"/>
    <cellStyle name="Normal 5 2 27 2" xfId="26147"/>
    <cellStyle name="Normal 5 2 28" xfId="26148"/>
    <cellStyle name="Normal 5 2 28 2" xfId="26149"/>
    <cellStyle name="Normal 5 2 29" xfId="26150"/>
    <cellStyle name="Normal 5 2 29 2" xfId="26151"/>
    <cellStyle name="Normal 5 2 3" xfId="26152"/>
    <cellStyle name="Normal 5 2 3 2" xfId="26153"/>
    <cellStyle name="Normal 5 2 3 2 2" xfId="26154"/>
    <cellStyle name="Normal 5 2 3 2 2 2" xfId="26155"/>
    <cellStyle name="Normal 5 2 3 2 3" xfId="26156"/>
    <cellStyle name="Normal 5 2 3 3" xfId="26157"/>
    <cellStyle name="Normal 5 2 3 3 2" xfId="26158"/>
    <cellStyle name="Normal 5 2 3 3 3" xfId="26159"/>
    <cellStyle name="Normal 5 2 3 4" xfId="26160"/>
    <cellStyle name="Normal 5 2 3 4 2" xfId="26161"/>
    <cellStyle name="Normal 5 2 3 5" xfId="26162"/>
    <cellStyle name="Normal 5 2 3 6" xfId="26163"/>
    <cellStyle name="Normal 5 2 30" xfId="26164"/>
    <cellStyle name="Normal 5 2 30 2" xfId="26165"/>
    <cellStyle name="Normal 5 2 31" xfId="26166"/>
    <cellStyle name="Normal 5 2 31 2" xfId="26167"/>
    <cellStyle name="Normal 5 2 32" xfId="26168"/>
    <cellStyle name="Normal 5 2 32 2" xfId="26169"/>
    <cellStyle name="Normal 5 2 33" xfId="26170"/>
    <cellStyle name="Normal 5 2 33 2" xfId="26171"/>
    <cellStyle name="Normal 5 2 34" xfId="26172"/>
    <cellStyle name="Normal 5 2 34 2" xfId="26173"/>
    <cellStyle name="Normal 5 2 35" xfId="26174"/>
    <cellStyle name="Normal 5 2 35 2" xfId="26175"/>
    <cellStyle name="Normal 5 2 36" xfId="26176"/>
    <cellStyle name="Normal 5 2 36 2" xfId="26177"/>
    <cellStyle name="Normal 5 2 37" xfId="26178"/>
    <cellStyle name="Normal 5 2 37 2" xfId="26179"/>
    <cellStyle name="Normal 5 2 38" xfId="26180"/>
    <cellStyle name="Normal 5 2 38 2" xfId="26181"/>
    <cellStyle name="Normal 5 2 39" xfId="26182"/>
    <cellStyle name="Normal 5 2 39 2" xfId="26183"/>
    <cellStyle name="Normal 5 2 4" xfId="26184"/>
    <cellStyle name="Normal 5 2 4 2" xfId="26185"/>
    <cellStyle name="Normal 5 2 4 2 10" xfId="26186"/>
    <cellStyle name="Normal 5 2 4 2 11" xfId="26187"/>
    <cellStyle name="Normal 5 2 4 2 2" xfId="26188"/>
    <cellStyle name="Normal 5 2 4 2 2 2" xfId="26189"/>
    <cellStyle name="Normal 5 2 4 2 2 2 2" xfId="26190"/>
    <cellStyle name="Normal 5 2 4 2 2 2 3" xfId="26191"/>
    <cellStyle name="Normal 5 2 4 2 2 3" xfId="26192"/>
    <cellStyle name="Normal 5 2 4 2 2 4" xfId="26193"/>
    <cellStyle name="Normal 5 2 4 2 3" xfId="26194"/>
    <cellStyle name="Normal 5 2 4 2 3 2" xfId="26195"/>
    <cellStyle name="Normal 5 2 4 2 3 3" xfId="26196"/>
    <cellStyle name="Normal 5 2 4 2 4" xfId="26197"/>
    <cellStyle name="Normal 5 2 4 2 5" xfId="26198"/>
    <cellStyle name="Normal 5 2 4 2 6" xfId="26199"/>
    <cellStyle name="Normal 5 2 4 2 7" xfId="26200"/>
    <cellStyle name="Normal 5 2 4 2 8" xfId="26201"/>
    <cellStyle name="Normal 5 2 4 2 9" xfId="26202"/>
    <cellStyle name="Normal 5 2 4 3" xfId="26203"/>
    <cellStyle name="Normal 5 2 4 3 2" xfId="26204"/>
    <cellStyle name="Normal 5 2 40" xfId="26205"/>
    <cellStyle name="Normal 5 2 40 2" xfId="26206"/>
    <cellStyle name="Normal 5 2 41" xfId="26207"/>
    <cellStyle name="Normal 5 2 41 2" xfId="26208"/>
    <cellStyle name="Normal 5 2 42" xfId="26209"/>
    <cellStyle name="Normal 5 2 42 2" xfId="26210"/>
    <cellStyle name="Normal 5 2 43" xfId="26211"/>
    <cellStyle name="Normal 5 2 43 2" xfId="26212"/>
    <cellStyle name="Normal 5 2 44" xfId="26213"/>
    <cellStyle name="Normal 5 2 44 2" xfId="26214"/>
    <cellStyle name="Normal 5 2 45" xfId="26215"/>
    <cellStyle name="Normal 5 2 45 2" xfId="26216"/>
    <cellStyle name="Normal 5 2 46" xfId="26217"/>
    <cellStyle name="Normal 5 2 46 2" xfId="26218"/>
    <cellStyle name="Normal 5 2 47" xfId="26219"/>
    <cellStyle name="Normal 5 2 47 2" xfId="26220"/>
    <cellStyle name="Normal 5 2 48" xfId="26221"/>
    <cellStyle name="Normal 5 2 48 2" xfId="26222"/>
    <cellStyle name="Normal 5 2 49" xfId="26223"/>
    <cellStyle name="Normal 5 2 49 2" xfId="26224"/>
    <cellStyle name="Normal 5 2 5" xfId="26225"/>
    <cellStyle name="Normal 5 2 5 2" xfId="26226"/>
    <cellStyle name="Normal 5 2 5 2 2" xfId="26227"/>
    <cellStyle name="Normal 5 2 5 2 3" xfId="26228"/>
    <cellStyle name="Normal 5 2 5 3" xfId="26229"/>
    <cellStyle name="Normal 5 2 5 4" xfId="26230"/>
    <cellStyle name="Normal 5 2 50" xfId="26231"/>
    <cellStyle name="Normal 5 2 50 2" xfId="26232"/>
    <cellStyle name="Normal 5 2 51" xfId="26233"/>
    <cellStyle name="Normal 5 2 51 2" xfId="26234"/>
    <cellStyle name="Normal 5 2 52" xfId="26235"/>
    <cellStyle name="Normal 5 2 52 2" xfId="26236"/>
    <cellStyle name="Normal 5 2 53" xfId="26237"/>
    <cellStyle name="Normal 5 2 53 2" xfId="26238"/>
    <cellStyle name="Normal 5 2 54" xfId="26239"/>
    <cellStyle name="Normal 5 2 6" xfId="26240"/>
    <cellStyle name="Normal 5 2 6 2" xfId="26241"/>
    <cellStyle name="Normal 5 2 6 2 2" xfId="26242"/>
    <cellStyle name="Normal 5 2 6 2 3" xfId="26243"/>
    <cellStyle name="Normal 5 2 6 3" xfId="26244"/>
    <cellStyle name="Normal 5 2 6 4" xfId="26245"/>
    <cellStyle name="Normal 5 2 7" xfId="26246"/>
    <cellStyle name="Normal 5 2 7 2" xfId="26247"/>
    <cellStyle name="Normal 5 2 7 3" xfId="26248"/>
    <cellStyle name="Normal 5 2 8" xfId="26249"/>
    <cellStyle name="Normal 5 2 8 2" xfId="26250"/>
    <cellStyle name="Normal 5 2 9" xfId="26251"/>
    <cellStyle name="Normal 5 2 9 2" xfId="26252"/>
    <cellStyle name="Normal 5 20" xfId="26253"/>
    <cellStyle name="Normal 5 20 2" xfId="26254"/>
    <cellStyle name="Normal 5 21" xfId="26255"/>
    <cellStyle name="Normal 5 21 2" xfId="26256"/>
    <cellStyle name="Normal 5 22" xfId="26257"/>
    <cellStyle name="Normal 5 22 2" xfId="26258"/>
    <cellStyle name="Normal 5 23" xfId="26259"/>
    <cellStyle name="Normal 5 23 2" xfId="26260"/>
    <cellStyle name="Normal 5 24" xfId="26261"/>
    <cellStyle name="Normal 5 24 2" xfId="26262"/>
    <cellStyle name="Normal 5 25" xfId="26263"/>
    <cellStyle name="Normal 5 25 2" xfId="26264"/>
    <cellStyle name="Normal 5 26" xfId="26265"/>
    <cellStyle name="Normal 5 26 2" xfId="26266"/>
    <cellStyle name="Normal 5 27" xfId="26267"/>
    <cellStyle name="Normal 5 27 2" xfId="26268"/>
    <cellStyle name="Normal 5 28" xfId="26269"/>
    <cellStyle name="Normal 5 28 2" xfId="26270"/>
    <cellStyle name="Normal 5 29" xfId="26271"/>
    <cellStyle name="Normal 5 29 2" xfId="26272"/>
    <cellStyle name="Normal 5 3" xfId="26273"/>
    <cellStyle name="Normal 5 3 10" xfId="26274"/>
    <cellStyle name="Normal 5 3 10 2" xfId="26275"/>
    <cellStyle name="Normal 5 3 11" xfId="26276"/>
    <cellStyle name="Normal 5 3 11 2" xfId="26277"/>
    <cellStyle name="Normal 5 3 12" xfId="26278"/>
    <cellStyle name="Normal 5 3 12 2" xfId="26279"/>
    <cellStyle name="Normal 5 3 13" xfId="26280"/>
    <cellStyle name="Normal 5 3 13 2" xfId="26281"/>
    <cellStyle name="Normal 5 3 14" xfId="26282"/>
    <cellStyle name="Normal 5 3 14 2" xfId="26283"/>
    <cellStyle name="Normal 5 3 15" xfId="26284"/>
    <cellStyle name="Normal 5 3 15 2" xfId="26285"/>
    <cellStyle name="Normal 5 3 16" xfId="26286"/>
    <cellStyle name="Normal 5 3 16 2" xfId="26287"/>
    <cellStyle name="Normal 5 3 17" xfId="26288"/>
    <cellStyle name="Normal 5 3 17 2" xfId="26289"/>
    <cellStyle name="Normal 5 3 18" xfId="26290"/>
    <cellStyle name="Normal 5 3 18 2" xfId="26291"/>
    <cellStyle name="Normal 5 3 19" xfId="26292"/>
    <cellStyle name="Normal 5 3 19 2" xfId="26293"/>
    <cellStyle name="Normal 5 3 2" xfId="26294"/>
    <cellStyle name="Normal 5 3 2 2" xfId="26295"/>
    <cellStyle name="Normal 5 3 2 2 10" xfId="26296"/>
    <cellStyle name="Normal 5 3 2 2 11" xfId="26297"/>
    <cellStyle name="Normal 5 3 2 2 2" xfId="26298"/>
    <cellStyle name="Normal 5 3 2 2 2 2" xfId="26299"/>
    <cellStyle name="Normal 5 3 2 2 2 2 2" xfId="26300"/>
    <cellStyle name="Normal 5 3 2 2 2 2 3" xfId="26301"/>
    <cellStyle name="Normal 5 3 2 2 2 3" xfId="26302"/>
    <cellStyle name="Normal 5 3 2 2 2 4" xfId="26303"/>
    <cellStyle name="Normal 5 3 2 2 3" xfId="26304"/>
    <cellStyle name="Normal 5 3 2 2 3 2" xfId="26305"/>
    <cellStyle name="Normal 5 3 2 2 3 3" xfId="26306"/>
    <cellStyle name="Normal 5 3 2 2 4" xfId="26307"/>
    <cellStyle name="Normal 5 3 2 2 5" xfId="26308"/>
    <cellStyle name="Normal 5 3 2 2 6" xfId="26309"/>
    <cellStyle name="Normal 5 3 2 2 7" xfId="26310"/>
    <cellStyle name="Normal 5 3 2 2 8" xfId="26311"/>
    <cellStyle name="Normal 5 3 2 2 9" xfId="26312"/>
    <cellStyle name="Normal 5 3 2 3" xfId="26313"/>
    <cellStyle name="Normal 5 3 2 3 2" xfId="26314"/>
    <cellStyle name="Normal 5 3 20" xfId="26315"/>
    <cellStyle name="Normal 5 3 20 2" xfId="26316"/>
    <cellStyle name="Normal 5 3 21" xfId="26317"/>
    <cellStyle name="Normal 5 3 21 2" xfId="26318"/>
    <cellStyle name="Normal 5 3 22" xfId="26319"/>
    <cellStyle name="Normal 5 3 22 2" xfId="26320"/>
    <cellStyle name="Normal 5 3 23" xfId="26321"/>
    <cellStyle name="Normal 5 3 23 2" xfId="26322"/>
    <cellStyle name="Normal 5 3 24" xfId="26323"/>
    <cellStyle name="Normal 5 3 24 2" xfId="26324"/>
    <cellStyle name="Normal 5 3 25" xfId="26325"/>
    <cellStyle name="Normal 5 3 25 2" xfId="26326"/>
    <cellStyle name="Normal 5 3 26" xfId="26327"/>
    <cellStyle name="Normal 5 3 26 2" xfId="26328"/>
    <cellStyle name="Normal 5 3 27" xfId="26329"/>
    <cellStyle name="Normal 5 3 27 2" xfId="26330"/>
    <cellStyle name="Normal 5 3 28" xfId="26331"/>
    <cellStyle name="Normal 5 3 28 2" xfId="26332"/>
    <cellStyle name="Normal 5 3 29" xfId="26333"/>
    <cellStyle name="Normal 5 3 29 2" xfId="26334"/>
    <cellStyle name="Normal 5 3 3" xfId="26335"/>
    <cellStyle name="Normal 5 3 3 2" xfId="26336"/>
    <cellStyle name="Normal 5 3 3 2 2" xfId="26337"/>
    <cellStyle name="Normal 5 3 3 2 3" xfId="26338"/>
    <cellStyle name="Normal 5 3 3 3" xfId="26339"/>
    <cellStyle name="Normal 5 3 3 4" xfId="26340"/>
    <cellStyle name="Normal 5 3 30" xfId="26341"/>
    <cellStyle name="Normal 5 3 30 2" xfId="26342"/>
    <cellStyle name="Normal 5 3 31" xfId="26343"/>
    <cellStyle name="Normal 5 3 31 2" xfId="26344"/>
    <cellStyle name="Normal 5 3 32" xfId="26345"/>
    <cellStyle name="Normal 5 3 32 2" xfId="26346"/>
    <cellStyle name="Normal 5 3 33" xfId="26347"/>
    <cellStyle name="Normal 5 3 33 2" xfId="26348"/>
    <cellStyle name="Normal 5 3 34" xfId="26349"/>
    <cellStyle name="Normal 5 3 34 2" xfId="26350"/>
    <cellStyle name="Normal 5 3 35" xfId="26351"/>
    <cellStyle name="Normal 5 3 35 2" xfId="26352"/>
    <cellStyle name="Normal 5 3 36" xfId="26353"/>
    <cellStyle name="Normal 5 3 36 2" xfId="26354"/>
    <cellStyle name="Normal 5 3 37" xfId="26355"/>
    <cellStyle name="Normal 5 3 37 2" xfId="26356"/>
    <cellStyle name="Normal 5 3 38" xfId="26357"/>
    <cellStyle name="Normal 5 3 38 2" xfId="26358"/>
    <cellStyle name="Normal 5 3 39" xfId="26359"/>
    <cellStyle name="Normal 5 3 39 2" xfId="26360"/>
    <cellStyle name="Normal 5 3 4" xfId="26361"/>
    <cellStyle name="Normal 5 3 4 2" xfId="26362"/>
    <cellStyle name="Normal 5 3 4 2 2" xfId="26363"/>
    <cellStyle name="Normal 5 3 4 2 3" xfId="26364"/>
    <cellStyle name="Normal 5 3 4 3" xfId="26365"/>
    <cellStyle name="Normal 5 3 4 4" xfId="26366"/>
    <cellStyle name="Normal 5 3 40" xfId="26367"/>
    <cellStyle name="Normal 5 3 40 2" xfId="26368"/>
    <cellStyle name="Normal 5 3 41" xfId="26369"/>
    <cellStyle name="Normal 5 3 41 2" xfId="26370"/>
    <cellStyle name="Normal 5 3 42" xfId="26371"/>
    <cellStyle name="Normal 5 3 42 2" xfId="26372"/>
    <cellStyle name="Normal 5 3 43" xfId="26373"/>
    <cellStyle name="Normal 5 3 43 2" xfId="26374"/>
    <cellStyle name="Normal 5 3 44" xfId="26375"/>
    <cellStyle name="Normal 5 3 44 2" xfId="26376"/>
    <cellStyle name="Normal 5 3 45" xfId="26377"/>
    <cellStyle name="Normal 5 3 45 2" xfId="26378"/>
    <cellStyle name="Normal 5 3 46" xfId="26379"/>
    <cellStyle name="Normal 5 3 46 2" xfId="26380"/>
    <cellStyle name="Normal 5 3 47" xfId="26381"/>
    <cellStyle name="Normal 5 3 47 2" xfId="26382"/>
    <cellStyle name="Normal 5 3 48" xfId="26383"/>
    <cellStyle name="Normal 5 3 48 2" xfId="26384"/>
    <cellStyle name="Normal 5 3 49" xfId="26385"/>
    <cellStyle name="Normal 5 3 49 2" xfId="26386"/>
    <cellStyle name="Normal 5 3 5" xfId="26387"/>
    <cellStyle name="Normal 5 3 5 2" xfId="26388"/>
    <cellStyle name="Normal 5 3 5 2 2" xfId="26389"/>
    <cellStyle name="Normal 5 3 5 3" xfId="26390"/>
    <cellStyle name="Normal 5 3 5 4" xfId="26391"/>
    <cellStyle name="Normal 5 3 50" xfId="26392"/>
    <cellStyle name="Normal 5 3 50 2" xfId="26393"/>
    <cellStyle name="Normal 5 3 51" xfId="26394"/>
    <cellStyle name="Normal 5 3 51 2" xfId="26395"/>
    <cellStyle name="Normal 5 3 52" xfId="26396"/>
    <cellStyle name="Normal 5 3 52 2" xfId="26397"/>
    <cellStyle name="Normal 5 3 53" xfId="26398"/>
    <cellStyle name="Normal 5 3 6" xfId="26399"/>
    <cellStyle name="Normal 5 3 6 2" xfId="26400"/>
    <cellStyle name="Normal 5 3 7" xfId="26401"/>
    <cellStyle name="Normal 5 3 7 2" xfId="26402"/>
    <cellStyle name="Normal 5 3 8" xfId="26403"/>
    <cellStyle name="Normal 5 3 8 2" xfId="26404"/>
    <cellStyle name="Normal 5 3 9" xfId="26405"/>
    <cellStyle name="Normal 5 3 9 2" xfId="26406"/>
    <cellStyle name="Normal 5 30" xfId="26407"/>
    <cellStyle name="Normal 5 30 2" xfId="26408"/>
    <cellStyle name="Normal 5 31" xfId="26409"/>
    <cellStyle name="Normal 5 31 2" xfId="26410"/>
    <cellStyle name="Normal 5 32" xfId="26411"/>
    <cellStyle name="Normal 5 32 2" xfId="26412"/>
    <cellStyle name="Normal 5 33" xfId="26413"/>
    <cellStyle name="Normal 5 33 2" xfId="26414"/>
    <cellStyle name="Normal 5 34" xfId="26415"/>
    <cellStyle name="Normal 5 34 2" xfId="26416"/>
    <cellStyle name="Normal 5 35" xfId="26417"/>
    <cellStyle name="Normal 5 35 2" xfId="26418"/>
    <cellStyle name="Normal 5 36" xfId="26419"/>
    <cellStyle name="Normal 5 36 2" xfId="26420"/>
    <cellStyle name="Normal 5 37" xfId="26421"/>
    <cellStyle name="Normal 5 37 2" xfId="26422"/>
    <cellStyle name="Normal 5 38" xfId="26423"/>
    <cellStyle name="Normal 5 38 2" xfId="26424"/>
    <cellStyle name="Normal 5 39" xfId="26425"/>
    <cellStyle name="Normal 5 39 2" xfId="26426"/>
    <cellStyle name="Normal 5 4" xfId="26427"/>
    <cellStyle name="Normal 5 4 10" xfId="26428"/>
    <cellStyle name="Normal 5 4 10 2" xfId="26429"/>
    <cellStyle name="Normal 5 4 11" xfId="26430"/>
    <cellStyle name="Normal 5 4 11 2" xfId="26431"/>
    <cellStyle name="Normal 5 4 12" xfId="26432"/>
    <cellStyle name="Normal 5 4 12 2" xfId="26433"/>
    <cellStyle name="Normal 5 4 13" xfId="26434"/>
    <cellStyle name="Normal 5 4 13 2" xfId="26435"/>
    <cellStyle name="Normal 5 4 14" xfId="26436"/>
    <cellStyle name="Normal 5 4 14 2" xfId="26437"/>
    <cellStyle name="Normal 5 4 15" xfId="26438"/>
    <cellStyle name="Normal 5 4 15 2" xfId="26439"/>
    <cellStyle name="Normal 5 4 16" xfId="26440"/>
    <cellStyle name="Normal 5 4 16 2" xfId="26441"/>
    <cellStyle name="Normal 5 4 17" xfId="26442"/>
    <cellStyle name="Normal 5 4 17 2" xfId="26443"/>
    <cellStyle name="Normal 5 4 18" xfId="26444"/>
    <cellStyle name="Normal 5 4 18 2" xfId="26445"/>
    <cellStyle name="Normal 5 4 19" xfId="26446"/>
    <cellStyle name="Normal 5 4 19 2" xfId="26447"/>
    <cellStyle name="Normal 5 4 2" xfId="26448"/>
    <cellStyle name="Normal 5 4 2 10" xfId="26449"/>
    <cellStyle name="Normal 5 4 2 11" xfId="26450"/>
    <cellStyle name="Normal 5 4 2 12" xfId="26451"/>
    <cellStyle name="Normal 5 4 2 2" xfId="26452"/>
    <cellStyle name="Normal 5 4 2 2 2" xfId="26453"/>
    <cellStyle name="Normal 5 4 2 2 2 2" xfId="26454"/>
    <cellStyle name="Normal 5 4 2 2 2 3" xfId="26455"/>
    <cellStyle name="Normal 5 4 2 2 3" xfId="26456"/>
    <cellStyle name="Normal 5 4 2 2 4" xfId="26457"/>
    <cellStyle name="Normal 5 4 2 2 5" xfId="26458"/>
    <cellStyle name="Normal 5 4 2 3" xfId="26459"/>
    <cellStyle name="Normal 5 4 2 3 2" xfId="26460"/>
    <cellStyle name="Normal 5 4 2 3 3" xfId="26461"/>
    <cellStyle name="Normal 5 4 2 4" xfId="26462"/>
    <cellStyle name="Normal 5 4 2 5" xfId="26463"/>
    <cellStyle name="Normal 5 4 2 6" xfId="26464"/>
    <cellStyle name="Normal 5 4 2 7" xfId="26465"/>
    <cellStyle name="Normal 5 4 2 8" xfId="26466"/>
    <cellStyle name="Normal 5 4 2 9" xfId="26467"/>
    <cellStyle name="Normal 5 4 20" xfId="26468"/>
    <cellStyle name="Normal 5 4 20 2" xfId="26469"/>
    <cellStyle name="Normal 5 4 21" xfId="26470"/>
    <cellStyle name="Normal 5 4 21 2" xfId="26471"/>
    <cellStyle name="Normal 5 4 22" xfId="26472"/>
    <cellStyle name="Normal 5 4 22 2" xfId="26473"/>
    <cellStyle name="Normal 5 4 23" xfId="26474"/>
    <cellStyle name="Normal 5 4 23 2" xfId="26475"/>
    <cellStyle name="Normal 5 4 24" xfId="26476"/>
    <cellStyle name="Normal 5 4 24 2" xfId="26477"/>
    <cellStyle name="Normal 5 4 25" xfId="26478"/>
    <cellStyle name="Normal 5 4 25 2" xfId="26479"/>
    <cellStyle name="Normal 5 4 26" xfId="26480"/>
    <cellStyle name="Normal 5 4 26 2" xfId="26481"/>
    <cellStyle name="Normal 5 4 27" xfId="26482"/>
    <cellStyle name="Normal 5 4 27 2" xfId="26483"/>
    <cellStyle name="Normal 5 4 28" xfId="26484"/>
    <cellStyle name="Normal 5 4 28 2" xfId="26485"/>
    <cellStyle name="Normal 5 4 29" xfId="26486"/>
    <cellStyle name="Normal 5 4 29 2" xfId="26487"/>
    <cellStyle name="Normal 5 4 3" xfId="26488"/>
    <cellStyle name="Normal 5 4 3 2" xfId="26489"/>
    <cellStyle name="Normal 5 4 3 2 2" xfId="26490"/>
    <cellStyle name="Normal 5 4 3 2 2 2" xfId="26491"/>
    <cellStyle name="Normal 5 4 3 2 2 3" xfId="26492"/>
    <cellStyle name="Normal 5 4 3 2 3" xfId="26493"/>
    <cellStyle name="Normal 5 4 3 2 4" xfId="26494"/>
    <cellStyle name="Normal 5 4 3 3" xfId="26495"/>
    <cellStyle name="Normal 5 4 3 3 2" xfId="26496"/>
    <cellStyle name="Normal 5 4 3 3 3" xfId="26497"/>
    <cellStyle name="Normal 5 4 3 4" xfId="26498"/>
    <cellStyle name="Normal 5 4 3 5" xfId="26499"/>
    <cellStyle name="Normal 5 4 3 6" xfId="26500"/>
    <cellStyle name="Normal 5 4 30" xfId="26501"/>
    <cellStyle name="Normal 5 4 30 2" xfId="26502"/>
    <cellStyle name="Normal 5 4 31" xfId="26503"/>
    <cellStyle name="Normal 5 4 31 2" xfId="26504"/>
    <cellStyle name="Normal 5 4 32" xfId="26505"/>
    <cellStyle name="Normal 5 4 32 2" xfId="26506"/>
    <cellStyle name="Normal 5 4 33" xfId="26507"/>
    <cellStyle name="Normal 5 4 33 2" xfId="26508"/>
    <cellStyle name="Normal 5 4 34" xfId="26509"/>
    <cellStyle name="Normal 5 4 34 2" xfId="26510"/>
    <cellStyle name="Normal 5 4 35" xfId="26511"/>
    <cellStyle name="Normal 5 4 35 2" xfId="26512"/>
    <cellStyle name="Normal 5 4 36" xfId="26513"/>
    <cellStyle name="Normal 5 4 36 2" xfId="26514"/>
    <cellStyle name="Normal 5 4 37" xfId="26515"/>
    <cellStyle name="Normal 5 4 37 2" xfId="26516"/>
    <cellStyle name="Normal 5 4 38" xfId="26517"/>
    <cellStyle name="Normal 5 4 38 2" xfId="26518"/>
    <cellStyle name="Normal 5 4 39" xfId="26519"/>
    <cellStyle name="Normal 5 4 39 2" xfId="26520"/>
    <cellStyle name="Normal 5 4 4" xfId="26521"/>
    <cellStyle name="Normal 5 4 4 2" xfId="26522"/>
    <cellStyle name="Normal 5 4 4 2 2" xfId="26523"/>
    <cellStyle name="Normal 5 4 4 2 3" xfId="26524"/>
    <cellStyle name="Normal 5 4 4 3" xfId="26525"/>
    <cellStyle name="Normal 5 4 4 4" xfId="26526"/>
    <cellStyle name="Normal 5 4 40" xfId="26527"/>
    <cellStyle name="Normal 5 4 40 2" xfId="26528"/>
    <cellStyle name="Normal 5 4 41" xfId="26529"/>
    <cellStyle name="Normal 5 4 41 2" xfId="26530"/>
    <cellStyle name="Normal 5 4 42" xfId="26531"/>
    <cellStyle name="Normal 5 4 42 2" xfId="26532"/>
    <cellStyle name="Normal 5 4 43" xfId="26533"/>
    <cellStyle name="Normal 5 4 43 2" xfId="26534"/>
    <cellStyle name="Normal 5 4 44" xfId="26535"/>
    <cellStyle name="Normal 5 4 44 2" xfId="26536"/>
    <cellStyle name="Normal 5 4 45" xfId="26537"/>
    <cellStyle name="Normal 5 4 45 2" xfId="26538"/>
    <cellStyle name="Normal 5 4 46" xfId="26539"/>
    <cellStyle name="Normal 5 4 46 2" xfId="26540"/>
    <cellStyle name="Normal 5 4 47" xfId="26541"/>
    <cellStyle name="Normal 5 4 47 2" xfId="26542"/>
    <cellStyle name="Normal 5 4 48" xfId="26543"/>
    <cellStyle name="Normal 5 4 48 2" xfId="26544"/>
    <cellStyle name="Normal 5 4 49" xfId="26545"/>
    <cellStyle name="Normal 5 4 49 2" xfId="26546"/>
    <cellStyle name="Normal 5 4 5" xfId="26547"/>
    <cellStyle name="Normal 5 4 5 2" xfId="26548"/>
    <cellStyle name="Normal 5 4 5 2 2" xfId="26549"/>
    <cellStyle name="Normal 5 4 5 3" xfId="26550"/>
    <cellStyle name="Normal 5 4 50" xfId="26551"/>
    <cellStyle name="Normal 5 4 50 2" xfId="26552"/>
    <cellStyle name="Normal 5 4 51" xfId="26553"/>
    <cellStyle name="Normal 5 4 51 2" xfId="26554"/>
    <cellStyle name="Normal 5 4 52" xfId="26555"/>
    <cellStyle name="Normal 5 4 52 2" xfId="26556"/>
    <cellStyle name="Normal 5 4 53" xfId="26557"/>
    <cellStyle name="Normal 5 4 6" xfId="26558"/>
    <cellStyle name="Normal 5 4 6 2" xfId="26559"/>
    <cellStyle name="Normal 5 4 6 3" xfId="26560"/>
    <cellStyle name="Normal 5 4 7" xfId="26561"/>
    <cellStyle name="Normal 5 4 7 2" xfId="26562"/>
    <cellStyle name="Normal 5 4 7 3" xfId="26563"/>
    <cellStyle name="Normal 5 4 8" xfId="26564"/>
    <cellStyle name="Normal 5 4 8 2" xfId="26565"/>
    <cellStyle name="Normal 5 4 9" xfId="26566"/>
    <cellStyle name="Normal 5 4 9 2" xfId="26567"/>
    <cellStyle name="Normal 5 40" xfId="26568"/>
    <cellStyle name="Normal 5 40 2" xfId="26569"/>
    <cellStyle name="Normal 5 41" xfId="26570"/>
    <cellStyle name="Normal 5 41 2" xfId="26571"/>
    <cellStyle name="Normal 5 42" xfId="26572"/>
    <cellStyle name="Normal 5 42 2" xfId="26573"/>
    <cellStyle name="Normal 5 43" xfId="26574"/>
    <cellStyle name="Normal 5 43 2" xfId="26575"/>
    <cellStyle name="Normal 5 44" xfId="26576"/>
    <cellStyle name="Normal 5 44 2" xfId="26577"/>
    <cellStyle name="Normal 5 45" xfId="26578"/>
    <cellStyle name="Normal 5 45 2" xfId="26579"/>
    <cellStyle name="Normal 5 46" xfId="26580"/>
    <cellStyle name="Normal 5 46 2" xfId="26581"/>
    <cellStyle name="Normal 5 47" xfId="26582"/>
    <cellStyle name="Normal 5 47 2" xfId="26583"/>
    <cellStyle name="Normal 5 48" xfId="26584"/>
    <cellStyle name="Normal 5 48 2" xfId="26585"/>
    <cellStyle name="Normal 5 49" xfId="26586"/>
    <cellStyle name="Normal 5 49 2" xfId="26587"/>
    <cellStyle name="Normal 5 5" xfId="26588"/>
    <cellStyle name="Normal 5 5 10" xfId="26589"/>
    <cellStyle name="Normal 5 5 10 2" xfId="26590"/>
    <cellStyle name="Normal 5 5 11" xfId="26591"/>
    <cellStyle name="Normal 5 5 11 2" xfId="26592"/>
    <cellStyle name="Normal 5 5 12" xfId="26593"/>
    <cellStyle name="Normal 5 5 12 2" xfId="26594"/>
    <cellStyle name="Normal 5 5 13" xfId="26595"/>
    <cellStyle name="Normal 5 5 13 2" xfId="26596"/>
    <cellStyle name="Normal 5 5 14" xfId="26597"/>
    <cellStyle name="Normal 5 5 14 2" xfId="26598"/>
    <cellStyle name="Normal 5 5 15" xfId="26599"/>
    <cellStyle name="Normal 5 5 15 2" xfId="26600"/>
    <cellStyle name="Normal 5 5 16" xfId="26601"/>
    <cellStyle name="Normal 5 5 16 2" xfId="26602"/>
    <cellStyle name="Normal 5 5 17" xfId="26603"/>
    <cellStyle name="Normal 5 5 17 2" xfId="26604"/>
    <cellStyle name="Normal 5 5 18" xfId="26605"/>
    <cellStyle name="Normal 5 5 18 2" xfId="26606"/>
    <cellStyle name="Normal 5 5 19" xfId="26607"/>
    <cellStyle name="Normal 5 5 19 2" xfId="26608"/>
    <cellStyle name="Normal 5 5 2" xfId="26609"/>
    <cellStyle name="Normal 5 5 2 2" xfId="26610"/>
    <cellStyle name="Normal 5 5 2 2 2" xfId="26611"/>
    <cellStyle name="Normal 5 5 2 2 2 2" xfId="26612"/>
    <cellStyle name="Normal 5 5 2 2 3" xfId="26613"/>
    <cellStyle name="Normal 5 5 2 3" xfId="26614"/>
    <cellStyle name="Normal 5 5 2 3 2" xfId="26615"/>
    <cellStyle name="Normal 5 5 2 3 3" xfId="26616"/>
    <cellStyle name="Normal 5 5 2 4" xfId="26617"/>
    <cellStyle name="Normal 5 5 2 4 2" xfId="26618"/>
    <cellStyle name="Normal 5 5 2 5" xfId="26619"/>
    <cellStyle name="Normal 5 5 2 6" xfId="26620"/>
    <cellStyle name="Normal 5 5 20" xfId="26621"/>
    <cellStyle name="Normal 5 5 20 2" xfId="26622"/>
    <cellStyle name="Normal 5 5 21" xfId="26623"/>
    <cellStyle name="Normal 5 5 21 2" xfId="26624"/>
    <cellStyle name="Normal 5 5 22" xfId="26625"/>
    <cellStyle name="Normal 5 5 22 2" xfId="26626"/>
    <cellStyle name="Normal 5 5 23" xfId="26627"/>
    <cellStyle name="Normal 5 5 23 2" xfId="26628"/>
    <cellStyle name="Normal 5 5 24" xfId="26629"/>
    <cellStyle name="Normal 5 5 24 2" xfId="26630"/>
    <cellStyle name="Normal 5 5 25" xfId="26631"/>
    <cellStyle name="Normal 5 5 25 2" xfId="26632"/>
    <cellStyle name="Normal 5 5 26" xfId="26633"/>
    <cellStyle name="Normal 5 5 26 2" xfId="26634"/>
    <cellStyle name="Normal 5 5 27" xfId="26635"/>
    <cellStyle name="Normal 5 5 27 2" xfId="26636"/>
    <cellStyle name="Normal 5 5 28" xfId="26637"/>
    <cellStyle name="Normal 5 5 28 2" xfId="26638"/>
    <cellStyle name="Normal 5 5 29" xfId="26639"/>
    <cellStyle name="Normal 5 5 29 2" xfId="26640"/>
    <cellStyle name="Normal 5 5 3" xfId="26641"/>
    <cellStyle name="Normal 5 5 3 2" xfId="26642"/>
    <cellStyle name="Normal 5 5 3 2 2" xfId="26643"/>
    <cellStyle name="Normal 5 5 3 2 3" xfId="26644"/>
    <cellStyle name="Normal 5 5 3 3" xfId="26645"/>
    <cellStyle name="Normal 5 5 3 4" xfId="26646"/>
    <cellStyle name="Normal 5 5 30" xfId="26647"/>
    <cellStyle name="Normal 5 5 30 2" xfId="26648"/>
    <cellStyle name="Normal 5 5 31" xfId="26649"/>
    <cellStyle name="Normal 5 5 31 2" xfId="26650"/>
    <cellStyle name="Normal 5 5 32" xfId="26651"/>
    <cellStyle name="Normal 5 5 32 2" xfId="26652"/>
    <cellStyle name="Normal 5 5 33" xfId="26653"/>
    <cellStyle name="Normal 5 5 33 2" xfId="26654"/>
    <cellStyle name="Normal 5 5 34" xfId="26655"/>
    <cellStyle name="Normal 5 5 34 2" xfId="26656"/>
    <cellStyle name="Normal 5 5 35" xfId="26657"/>
    <cellStyle name="Normal 5 5 35 2" xfId="26658"/>
    <cellStyle name="Normal 5 5 36" xfId="26659"/>
    <cellStyle name="Normal 5 5 36 2" xfId="26660"/>
    <cellStyle name="Normal 5 5 37" xfId="26661"/>
    <cellStyle name="Normal 5 5 37 2" xfId="26662"/>
    <cellStyle name="Normal 5 5 38" xfId="26663"/>
    <cellStyle name="Normal 5 5 38 2" xfId="26664"/>
    <cellStyle name="Normal 5 5 39" xfId="26665"/>
    <cellStyle name="Normal 5 5 39 2" xfId="26666"/>
    <cellStyle name="Normal 5 5 4" xfId="26667"/>
    <cellStyle name="Normal 5 5 4 2" xfId="26668"/>
    <cellStyle name="Normal 5 5 4 2 2" xfId="26669"/>
    <cellStyle name="Normal 5 5 4 2 3" xfId="26670"/>
    <cellStyle name="Normal 5 5 4 3" xfId="26671"/>
    <cellStyle name="Normal 5 5 4 4" xfId="26672"/>
    <cellStyle name="Normal 5 5 40" xfId="26673"/>
    <cellStyle name="Normal 5 5 40 2" xfId="26674"/>
    <cellStyle name="Normal 5 5 41" xfId="26675"/>
    <cellStyle name="Normal 5 5 41 2" xfId="26676"/>
    <cellStyle name="Normal 5 5 42" xfId="26677"/>
    <cellStyle name="Normal 5 5 42 2" xfId="26678"/>
    <cellStyle name="Normal 5 5 43" xfId="26679"/>
    <cellStyle name="Normal 5 5 43 2" xfId="26680"/>
    <cellStyle name="Normal 5 5 44" xfId="26681"/>
    <cellStyle name="Normal 5 5 44 2" xfId="26682"/>
    <cellStyle name="Normal 5 5 45" xfId="26683"/>
    <cellStyle name="Normal 5 5 45 2" xfId="26684"/>
    <cellStyle name="Normal 5 5 46" xfId="26685"/>
    <cellStyle name="Normal 5 5 46 2" xfId="26686"/>
    <cellStyle name="Normal 5 5 47" xfId="26687"/>
    <cellStyle name="Normal 5 5 47 2" xfId="26688"/>
    <cellStyle name="Normal 5 5 48" xfId="26689"/>
    <cellStyle name="Normal 5 5 48 2" xfId="26690"/>
    <cellStyle name="Normal 5 5 49" xfId="26691"/>
    <cellStyle name="Normal 5 5 49 2" xfId="26692"/>
    <cellStyle name="Normal 5 5 5" xfId="26693"/>
    <cellStyle name="Normal 5 5 5 2" xfId="26694"/>
    <cellStyle name="Normal 5 5 5 2 2" xfId="26695"/>
    <cellStyle name="Normal 5 5 5 2 3" xfId="26696"/>
    <cellStyle name="Normal 5 5 5 3" xfId="26697"/>
    <cellStyle name="Normal 5 5 5 4" xfId="26698"/>
    <cellStyle name="Normal 5 5 50" xfId="26699"/>
    <cellStyle name="Normal 5 5 50 2" xfId="26700"/>
    <cellStyle name="Normal 5 5 51" xfId="26701"/>
    <cellStyle name="Normal 5 5 51 2" xfId="26702"/>
    <cellStyle name="Normal 5 5 52" xfId="26703"/>
    <cellStyle name="Normal 5 5 52 2" xfId="26704"/>
    <cellStyle name="Normal 5 5 53" xfId="26705"/>
    <cellStyle name="Normal 5 5 54" xfId="26706"/>
    <cellStyle name="Normal 5 5 6" xfId="26707"/>
    <cellStyle name="Normal 5 5 6 2" xfId="26708"/>
    <cellStyle name="Normal 5 5 6 2 2" xfId="26709"/>
    <cellStyle name="Normal 5 5 6 3" xfId="26710"/>
    <cellStyle name="Normal 5 5 7" xfId="26711"/>
    <cellStyle name="Normal 5 5 7 2" xfId="26712"/>
    <cellStyle name="Normal 5 5 7 3" xfId="26713"/>
    <cellStyle name="Normal 5 5 8" xfId="26714"/>
    <cellStyle name="Normal 5 5 8 2" xfId="26715"/>
    <cellStyle name="Normal 5 5 9" xfId="26716"/>
    <cellStyle name="Normal 5 5 9 2" xfId="26717"/>
    <cellStyle name="Normal 5 50" xfId="26718"/>
    <cellStyle name="Normal 5 50 2" xfId="26719"/>
    <cellStyle name="Normal 5 51" xfId="26720"/>
    <cellStyle name="Normal 5 51 2" xfId="26721"/>
    <cellStyle name="Normal 5 52" xfId="26722"/>
    <cellStyle name="Normal 5 52 2" xfId="26723"/>
    <cellStyle name="Normal 5 53" xfId="26724"/>
    <cellStyle name="Normal 5 53 2" xfId="26725"/>
    <cellStyle name="Normal 5 54" xfId="26726"/>
    <cellStyle name="Normal 5 54 2" xfId="26727"/>
    <cellStyle name="Normal 5 55" xfId="26728"/>
    <cellStyle name="Normal 5 55 2" xfId="26729"/>
    <cellStyle name="Normal 5 56" xfId="26730"/>
    <cellStyle name="Normal 5 56 2" xfId="26731"/>
    <cellStyle name="Normal 5 57" xfId="26732"/>
    <cellStyle name="Normal 5 57 2" xfId="26733"/>
    <cellStyle name="Normal 5 58" xfId="26734"/>
    <cellStyle name="Normal 5 58 2" xfId="26735"/>
    <cellStyle name="Normal 5 59" xfId="26736"/>
    <cellStyle name="Normal 5 6" xfId="26737"/>
    <cellStyle name="Normal 5 6 10" xfId="26738"/>
    <cellStyle name="Normal 5 6 10 2" xfId="26739"/>
    <cellStyle name="Normal 5 6 11" xfId="26740"/>
    <cellStyle name="Normal 5 6 11 2" xfId="26741"/>
    <cellStyle name="Normal 5 6 12" xfId="26742"/>
    <cellStyle name="Normal 5 6 12 2" xfId="26743"/>
    <cellStyle name="Normal 5 6 13" xfId="26744"/>
    <cellStyle name="Normal 5 6 13 2" xfId="26745"/>
    <cellStyle name="Normal 5 6 14" xfId="26746"/>
    <cellStyle name="Normal 5 6 14 2" xfId="26747"/>
    <cellStyle name="Normal 5 6 15" xfId="26748"/>
    <cellStyle name="Normal 5 6 15 2" xfId="26749"/>
    <cellStyle name="Normal 5 6 16" xfId="26750"/>
    <cellStyle name="Normal 5 6 16 2" xfId="26751"/>
    <cellStyle name="Normal 5 6 17" xfId="26752"/>
    <cellStyle name="Normal 5 6 17 2" xfId="26753"/>
    <cellStyle name="Normal 5 6 18" xfId="26754"/>
    <cellStyle name="Normal 5 6 18 2" xfId="26755"/>
    <cellStyle name="Normal 5 6 19" xfId="26756"/>
    <cellStyle name="Normal 5 6 19 2" xfId="26757"/>
    <cellStyle name="Normal 5 6 2" xfId="26758"/>
    <cellStyle name="Normal 5 6 2 2" xfId="26759"/>
    <cellStyle name="Normal 5 6 2 2 2" xfId="26760"/>
    <cellStyle name="Normal 5 6 2 2 2 2" xfId="26761"/>
    <cellStyle name="Normal 5 6 2 2 3" xfId="26762"/>
    <cellStyle name="Normal 5 6 2 3" xfId="26763"/>
    <cellStyle name="Normal 5 6 2 3 2" xfId="26764"/>
    <cellStyle name="Normal 5 6 2 4" xfId="26765"/>
    <cellStyle name="Normal 5 6 20" xfId="26766"/>
    <cellStyle name="Normal 5 6 20 2" xfId="26767"/>
    <cellStyle name="Normal 5 6 21" xfId="26768"/>
    <cellStyle name="Normal 5 6 21 2" xfId="26769"/>
    <cellStyle name="Normal 5 6 22" xfId="26770"/>
    <cellStyle name="Normal 5 6 22 2" xfId="26771"/>
    <cellStyle name="Normal 5 6 23" xfId="26772"/>
    <cellStyle name="Normal 5 6 23 2" xfId="26773"/>
    <cellStyle name="Normal 5 6 24" xfId="26774"/>
    <cellStyle name="Normal 5 6 24 2" xfId="26775"/>
    <cellStyle name="Normal 5 6 25" xfId="26776"/>
    <cellStyle name="Normal 5 6 25 2" xfId="26777"/>
    <cellStyle name="Normal 5 6 26" xfId="26778"/>
    <cellStyle name="Normal 5 6 26 2" xfId="26779"/>
    <cellStyle name="Normal 5 6 27" xfId="26780"/>
    <cellStyle name="Normal 5 6 27 2" xfId="26781"/>
    <cellStyle name="Normal 5 6 28" xfId="26782"/>
    <cellStyle name="Normal 5 6 28 2" xfId="26783"/>
    <cellStyle name="Normal 5 6 29" xfId="26784"/>
    <cellStyle name="Normal 5 6 29 2" xfId="26785"/>
    <cellStyle name="Normal 5 6 3" xfId="26786"/>
    <cellStyle name="Normal 5 6 3 2" xfId="26787"/>
    <cellStyle name="Normal 5 6 3 2 2" xfId="26788"/>
    <cellStyle name="Normal 5 6 3 2 3" xfId="26789"/>
    <cellStyle name="Normal 5 6 3 3" xfId="26790"/>
    <cellStyle name="Normal 5 6 3 4" xfId="26791"/>
    <cellStyle name="Normal 5 6 30" xfId="26792"/>
    <cellStyle name="Normal 5 6 30 2" xfId="26793"/>
    <cellStyle name="Normal 5 6 31" xfId="26794"/>
    <cellStyle name="Normal 5 6 31 2" xfId="26795"/>
    <cellStyle name="Normal 5 6 32" xfId="26796"/>
    <cellStyle name="Normal 5 6 32 2" xfId="26797"/>
    <cellStyle name="Normal 5 6 33" xfId="26798"/>
    <cellStyle name="Normal 5 6 33 2" xfId="26799"/>
    <cellStyle name="Normal 5 6 34" xfId="26800"/>
    <cellStyle name="Normal 5 6 34 2" xfId="26801"/>
    <cellStyle name="Normal 5 6 35" xfId="26802"/>
    <cellStyle name="Normal 5 6 35 2" xfId="26803"/>
    <cellStyle name="Normal 5 6 36" xfId="26804"/>
    <cellStyle name="Normal 5 6 36 2" xfId="26805"/>
    <cellStyle name="Normal 5 6 37" xfId="26806"/>
    <cellStyle name="Normal 5 6 37 2" xfId="26807"/>
    <cellStyle name="Normal 5 6 38" xfId="26808"/>
    <cellStyle name="Normal 5 6 38 2" xfId="26809"/>
    <cellStyle name="Normal 5 6 39" xfId="26810"/>
    <cellStyle name="Normal 5 6 39 2" xfId="26811"/>
    <cellStyle name="Normal 5 6 4" xfId="26812"/>
    <cellStyle name="Normal 5 6 4 2" xfId="26813"/>
    <cellStyle name="Normal 5 6 4 2 2" xfId="26814"/>
    <cellStyle name="Normal 5 6 4 2 3" xfId="26815"/>
    <cellStyle name="Normal 5 6 4 3" xfId="26816"/>
    <cellStyle name="Normal 5 6 4 4" xfId="26817"/>
    <cellStyle name="Normal 5 6 40" xfId="26818"/>
    <cellStyle name="Normal 5 6 40 2" xfId="26819"/>
    <cellStyle name="Normal 5 6 41" xfId="26820"/>
    <cellStyle name="Normal 5 6 41 2" xfId="26821"/>
    <cellStyle name="Normal 5 6 42" xfId="26822"/>
    <cellStyle name="Normal 5 6 42 2" xfId="26823"/>
    <cellStyle name="Normal 5 6 43" xfId="26824"/>
    <cellStyle name="Normal 5 6 43 2" xfId="26825"/>
    <cellStyle name="Normal 5 6 44" xfId="26826"/>
    <cellStyle name="Normal 5 6 44 2" xfId="26827"/>
    <cellStyle name="Normal 5 6 45" xfId="26828"/>
    <cellStyle name="Normal 5 6 45 2" xfId="26829"/>
    <cellStyle name="Normal 5 6 46" xfId="26830"/>
    <cellStyle name="Normal 5 6 46 2" xfId="26831"/>
    <cellStyle name="Normal 5 6 47" xfId="26832"/>
    <cellStyle name="Normal 5 6 47 2" xfId="26833"/>
    <cellStyle name="Normal 5 6 48" xfId="26834"/>
    <cellStyle name="Normal 5 6 48 2" xfId="26835"/>
    <cellStyle name="Normal 5 6 49" xfId="26836"/>
    <cellStyle name="Normal 5 6 49 2" xfId="26837"/>
    <cellStyle name="Normal 5 6 5" xfId="26838"/>
    <cellStyle name="Normal 5 6 5 2" xfId="26839"/>
    <cellStyle name="Normal 5 6 5 2 2" xfId="26840"/>
    <cellStyle name="Normal 5 6 5 3" xfId="26841"/>
    <cellStyle name="Normal 5 6 5 4" xfId="26842"/>
    <cellStyle name="Normal 5 6 50" xfId="26843"/>
    <cellStyle name="Normal 5 6 50 2" xfId="26844"/>
    <cellStyle name="Normal 5 6 51" xfId="26845"/>
    <cellStyle name="Normal 5 6 51 2" xfId="26846"/>
    <cellStyle name="Normal 5 6 52" xfId="26847"/>
    <cellStyle name="Normal 5 6 52 2" xfId="26848"/>
    <cellStyle name="Normal 5 6 53" xfId="26849"/>
    <cellStyle name="Normal 5 6 54" xfId="26850"/>
    <cellStyle name="Normal 5 6 6" xfId="26851"/>
    <cellStyle name="Normal 5 6 6 2" xfId="26852"/>
    <cellStyle name="Normal 5 6 7" xfId="26853"/>
    <cellStyle name="Normal 5 6 7 2" xfId="26854"/>
    <cellStyle name="Normal 5 6 8" xfId="26855"/>
    <cellStyle name="Normal 5 6 8 2" xfId="26856"/>
    <cellStyle name="Normal 5 6 9" xfId="26857"/>
    <cellStyle name="Normal 5 6 9 2" xfId="26858"/>
    <cellStyle name="Normal 5 60" xfId="26859"/>
    <cellStyle name="Normal 5 7" xfId="26860"/>
    <cellStyle name="Normal 5 7 10" xfId="26861"/>
    <cellStyle name="Normal 5 7 10 2" xfId="26862"/>
    <cellStyle name="Normal 5 7 11" xfId="26863"/>
    <cellStyle name="Normal 5 7 11 2" xfId="26864"/>
    <cellStyle name="Normal 5 7 12" xfId="26865"/>
    <cellStyle name="Normal 5 7 12 2" xfId="26866"/>
    <cellStyle name="Normal 5 7 13" xfId="26867"/>
    <cellStyle name="Normal 5 7 13 2" xfId="26868"/>
    <cellStyle name="Normal 5 7 14" xfId="26869"/>
    <cellStyle name="Normal 5 7 14 2" xfId="26870"/>
    <cellStyle name="Normal 5 7 15" xfId="26871"/>
    <cellStyle name="Normal 5 7 15 2" xfId="26872"/>
    <cellStyle name="Normal 5 7 16" xfId="26873"/>
    <cellStyle name="Normal 5 7 16 2" xfId="26874"/>
    <cellStyle name="Normal 5 7 17" xfId="26875"/>
    <cellStyle name="Normal 5 7 17 2" xfId="26876"/>
    <cellStyle name="Normal 5 7 18" xfId="26877"/>
    <cellStyle name="Normal 5 7 18 2" xfId="26878"/>
    <cellStyle name="Normal 5 7 19" xfId="26879"/>
    <cellStyle name="Normal 5 7 19 2" xfId="26880"/>
    <cellStyle name="Normal 5 7 2" xfId="26881"/>
    <cellStyle name="Normal 5 7 2 2" xfId="26882"/>
    <cellStyle name="Normal 5 7 2 2 2" xfId="26883"/>
    <cellStyle name="Normal 5 7 2 3" xfId="26884"/>
    <cellStyle name="Normal 5 7 20" xfId="26885"/>
    <cellStyle name="Normal 5 7 20 2" xfId="26886"/>
    <cellStyle name="Normal 5 7 21" xfId="26887"/>
    <cellStyle name="Normal 5 7 21 2" xfId="26888"/>
    <cellStyle name="Normal 5 7 22" xfId="26889"/>
    <cellStyle name="Normal 5 7 22 2" xfId="26890"/>
    <cellStyle name="Normal 5 7 23" xfId="26891"/>
    <cellStyle name="Normal 5 7 23 2" xfId="26892"/>
    <cellStyle name="Normal 5 7 24" xfId="26893"/>
    <cellStyle name="Normal 5 7 24 2" xfId="26894"/>
    <cellStyle name="Normal 5 7 25" xfId="26895"/>
    <cellStyle name="Normal 5 7 25 2" xfId="26896"/>
    <cellStyle name="Normal 5 7 26" xfId="26897"/>
    <cellStyle name="Normal 5 7 26 2" xfId="26898"/>
    <cellStyle name="Normal 5 7 27" xfId="26899"/>
    <cellStyle name="Normal 5 7 27 2" xfId="26900"/>
    <cellStyle name="Normal 5 7 28" xfId="26901"/>
    <cellStyle name="Normal 5 7 28 2" xfId="26902"/>
    <cellStyle name="Normal 5 7 29" xfId="26903"/>
    <cellStyle name="Normal 5 7 29 2" xfId="26904"/>
    <cellStyle name="Normal 5 7 3" xfId="26905"/>
    <cellStyle name="Normal 5 7 3 2" xfId="26906"/>
    <cellStyle name="Normal 5 7 3 3" xfId="26907"/>
    <cellStyle name="Normal 5 7 30" xfId="26908"/>
    <cellStyle name="Normal 5 7 30 2" xfId="26909"/>
    <cellStyle name="Normal 5 7 31" xfId="26910"/>
    <cellStyle name="Normal 5 7 31 2" xfId="26911"/>
    <cellStyle name="Normal 5 7 32" xfId="26912"/>
    <cellStyle name="Normal 5 7 32 2" xfId="26913"/>
    <cellStyle name="Normal 5 7 33" xfId="26914"/>
    <cellStyle name="Normal 5 7 33 2" xfId="26915"/>
    <cellStyle name="Normal 5 7 34" xfId="26916"/>
    <cellStyle name="Normal 5 7 34 2" xfId="26917"/>
    <cellStyle name="Normal 5 7 35" xfId="26918"/>
    <cellStyle name="Normal 5 7 35 2" xfId="26919"/>
    <cellStyle name="Normal 5 7 36" xfId="26920"/>
    <cellStyle name="Normal 5 7 36 2" xfId="26921"/>
    <cellStyle name="Normal 5 7 37" xfId="26922"/>
    <cellStyle name="Normal 5 7 37 2" xfId="26923"/>
    <cellStyle name="Normal 5 7 38" xfId="26924"/>
    <cellStyle name="Normal 5 7 38 2" xfId="26925"/>
    <cellStyle name="Normal 5 7 39" xfId="26926"/>
    <cellStyle name="Normal 5 7 39 2" xfId="26927"/>
    <cellStyle name="Normal 5 7 4" xfId="26928"/>
    <cellStyle name="Normal 5 7 4 2" xfId="26929"/>
    <cellStyle name="Normal 5 7 40" xfId="26930"/>
    <cellStyle name="Normal 5 7 40 2" xfId="26931"/>
    <cellStyle name="Normal 5 7 41" xfId="26932"/>
    <cellStyle name="Normal 5 7 41 2" xfId="26933"/>
    <cellStyle name="Normal 5 7 42" xfId="26934"/>
    <cellStyle name="Normal 5 7 42 2" xfId="26935"/>
    <cellStyle name="Normal 5 7 43" xfId="26936"/>
    <cellStyle name="Normal 5 7 43 2" xfId="26937"/>
    <cellStyle name="Normal 5 7 44" xfId="26938"/>
    <cellStyle name="Normal 5 7 44 2" xfId="26939"/>
    <cellStyle name="Normal 5 7 45" xfId="26940"/>
    <cellStyle name="Normal 5 7 45 2" xfId="26941"/>
    <cellStyle name="Normal 5 7 46" xfId="26942"/>
    <cellStyle name="Normal 5 7 46 2" xfId="26943"/>
    <cellStyle name="Normal 5 7 47" xfId="26944"/>
    <cellStyle name="Normal 5 7 47 2" xfId="26945"/>
    <cellStyle name="Normal 5 7 48" xfId="26946"/>
    <cellStyle name="Normal 5 7 48 2" xfId="26947"/>
    <cellStyle name="Normal 5 7 49" xfId="26948"/>
    <cellStyle name="Normal 5 7 49 2" xfId="26949"/>
    <cellStyle name="Normal 5 7 5" xfId="26950"/>
    <cellStyle name="Normal 5 7 5 2" xfId="26951"/>
    <cellStyle name="Normal 5 7 50" xfId="26952"/>
    <cellStyle name="Normal 5 7 50 2" xfId="26953"/>
    <cellStyle name="Normal 5 7 51" xfId="26954"/>
    <cellStyle name="Normal 5 7 51 2" xfId="26955"/>
    <cellStyle name="Normal 5 7 52" xfId="26956"/>
    <cellStyle name="Normal 5 7 52 2" xfId="26957"/>
    <cellStyle name="Normal 5 7 53" xfId="26958"/>
    <cellStyle name="Normal 5 7 54" xfId="26959"/>
    <cellStyle name="Normal 5 7 6" xfId="26960"/>
    <cellStyle name="Normal 5 7 6 2" xfId="26961"/>
    <cellStyle name="Normal 5 7 7" xfId="26962"/>
    <cellStyle name="Normal 5 7 7 2" xfId="26963"/>
    <cellStyle name="Normal 5 7 8" xfId="26964"/>
    <cellStyle name="Normal 5 7 8 2" xfId="26965"/>
    <cellStyle name="Normal 5 7 9" xfId="26966"/>
    <cellStyle name="Normal 5 7 9 2" xfId="26967"/>
    <cellStyle name="Normal 5 8" xfId="26968"/>
    <cellStyle name="Normal 5 8 2" xfId="26969"/>
    <cellStyle name="Normal 5 8 2 2" xfId="26970"/>
    <cellStyle name="Normal 5 8 3" xfId="26971"/>
    <cellStyle name="Normal 5 8 4" xfId="26972"/>
    <cellStyle name="Normal 5 9" xfId="26973"/>
    <cellStyle name="Normal 5 9 2" xfId="26974"/>
    <cellStyle name="Normal 5 9 2 2" xfId="26975"/>
    <cellStyle name="Normal 5 9 3" xfId="26976"/>
    <cellStyle name="Normal 50" xfId="26977"/>
    <cellStyle name="Normal 50 10" xfId="26978"/>
    <cellStyle name="Normal 50 11" xfId="26979"/>
    <cellStyle name="Normal 50 12" xfId="26980"/>
    <cellStyle name="Normal 50 13" xfId="26981"/>
    <cellStyle name="Normal 50 14" xfId="26982"/>
    <cellStyle name="Normal 50 15" xfId="26983"/>
    <cellStyle name="Normal 50 16" xfId="26984"/>
    <cellStyle name="Normal 50 17" xfId="26985"/>
    <cellStyle name="Normal 50 2" xfId="26986"/>
    <cellStyle name="Normal 50 2 10" xfId="26987"/>
    <cellStyle name="Normal 50 2 11" xfId="26988"/>
    <cellStyle name="Normal 50 2 12" xfId="26989"/>
    <cellStyle name="Normal 50 2 2" xfId="26990"/>
    <cellStyle name="Normal 50 2 2 2" xfId="26991"/>
    <cellStyle name="Normal 50 2 2 2 2" xfId="26992"/>
    <cellStyle name="Normal 50 2 2 2 3" xfId="26993"/>
    <cellStyle name="Normal 50 2 2 3" xfId="26994"/>
    <cellStyle name="Normal 50 2 2 4" xfId="26995"/>
    <cellStyle name="Normal 50 2 2 5" xfId="26996"/>
    <cellStyle name="Normal 50 2 3" xfId="26997"/>
    <cellStyle name="Normal 50 2 3 2" xfId="26998"/>
    <cellStyle name="Normal 50 2 3 3" xfId="26999"/>
    <cellStyle name="Normal 50 2 4" xfId="27000"/>
    <cellStyle name="Normal 50 2 5" xfId="27001"/>
    <cellStyle name="Normal 50 2 6" xfId="27002"/>
    <cellStyle name="Normal 50 2 7" xfId="27003"/>
    <cellStyle name="Normal 50 2 8" xfId="27004"/>
    <cellStyle name="Normal 50 2 9" xfId="27005"/>
    <cellStyle name="Normal 50 3" xfId="27006"/>
    <cellStyle name="Normal 50 3 2" xfId="27007"/>
    <cellStyle name="Normal 50 3 2 2" xfId="27008"/>
    <cellStyle name="Normal 50 3 2 2 2" xfId="27009"/>
    <cellStyle name="Normal 50 3 2 2 3" xfId="27010"/>
    <cellStyle name="Normal 50 3 2 3" xfId="27011"/>
    <cellStyle name="Normal 50 3 2 4" xfId="27012"/>
    <cellStyle name="Normal 50 3 3" xfId="27013"/>
    <cellStyle name="Normal 50 3 3 2" xfId="27014"/>
    <cellStyle name="Normal 50 3 3 3" xfId="27015"/>
    <cellStyle name="Normal 50 3 4" xfId="27016"/>
    <cellStyle name="Normal 50 3 5" xfId="27017"/>
    <cellStyle name="Normal 50 3 6" xfId="27018"/>
    <cellStyle name="Normal 50 4" xfId="27019"/>
    <cellStyle name="Normal 50 4 2" xfId="27020"/>
    <cellStyle name="Normal 50 4 2 2" xfId="27021"/>
    <cellStyle name="Normal 50 4 2 3" xfId="27022"/>
    <cellStyle name="Normal 50 4 3" xfId="27023"/>
    <cellStyle name="Normal 50 4 4" xfId="27024"/>
    <cellStyle name="Normal 50 5" xfId="27025"/>
    <cellStyle name="Normal 50 5 2" xfId="27026"/>
    <cellStyle name="Normal 50 5 3" xfId="27027"/>
    <cellStyle name="Normal 50 6" xfId="27028"/>
    <cellStyle name="Normal 50 6 2" xfId="27029"/>
    <cellStyle name="Normal 50 6 3" xfId="27030"/>
    <cellStyle name="Normal 50 7" xfId="27031"/>
    <cellStyle name="Normal 50 7 2" xfId="27032"/>
    <cellStyle name="Normal 50 7 3" xfId="27033"/>
    <cellStyle name="Normal 50 8" xfId="27034"/>
    <cellStyle name="Normal 50 9" xfId="27035"/>
    <cellStyle name="Normal 51" xfId="27036"/>
    <cellStyle name="Normal 51 10" xfId="27037"/>
    <cellStyle name="Normal 51 11" xfId="27038"/>
    <cellStyle name="Normal 51 12" xfId="27039"/>
    <cellStyle name="Normal 51 13" xfId="27040"/>
    <cellStyle name="Normal 51 14" xfId="27041"/>
    <cellStyle name="Normal 51 15" xfId="27042"/>
    <cellStyle name="Normal 51 16" xfId="27043"/>
    <cellStyle name="Normal 51 17" xfId="27044"/>
    <cellStyle name="Normal 51 2" xfId="27045"/>
    <cellStyle name="Normal 51 2 10" xfId="27046"/>
    <cellStyle name="Normal 51 2 11" xfId="27047"/>
    <cellStyle name="Normal 51 2 12" xfId="27048"/>
    <cellStyle name="Normal 51 2 2" xfId="27049"/>
    <cellStyle name="Normal 51 2 2 2" xfId="27050"/>
    <cellStyle name="Normal 51 2 2 2 2" xfId="27051"/>
    <cellStyle name="Normal 51 2 2 2 3" xfId="27052"/>
    <cellStyle name="Normal 51 2 2 3" xfId="27053"/>
    <cellStyle name="Normal 51 2 2 4" xfId="27054"/>
    <cellStyle name="Normal 51 2 2 5" xfId="27055"/>
    <cellStyle name="Normal 51 2 3" xfId="27056"/>
    <cellStyle name="Normal 51 2 3 2" xfId="27057"/>
    <cellStyle name="Normal 51 2 3 3" xfId="27058"/>
    <cellStyle name="Normal 51 2 4" xfId="27059"/>
    <cellStyle name="Normal 51 2 5" xfId="27060"/>
    <cellStyle name="Normal 51 2 6" xfId="27061"/>
    <cellStyle name="Normal 51 2 7" xfId="27062"/>
    <cellStyle name="Normal 51 2 8" xfId="27063"/>
    <cellStyle name="Normal 51 2 9" xfId="27064"/>
    <cellStyle name="Normal 51 3" xfId="27065"/>
    <cellStyle name="Normal 51 3 2" xfId="27066"/>
    <cellStyle name="Normal 51 3 2 2" xfId="27067"/>
    <cellStyle name="Normal 51 3 2 2 2" xfId="27068"/>
    <cellStyle name="Normal 51 3 2 2 3" xfId="27069"/>
    <cellStyle name="Normal 51 3 2 3" xfId="27070"/>
    <cellStyle name="Normal 51 3 2 4" xfId="27071"/>
    <cellStyle name="Normal 51 3 3" xfId="27072"/>
    <cellStyle name="Normal 51 3 3 2" xfId="27073"/>
    <cellStyle name="Normal 51 3 3 3" xfId="27074"/>
    <cellStyle name="Normal 51 3 4" xfId="27075"/>
    <cellStyle name="Normal 51 3 5" xfId="27076"/>
    <cellStyle name="Normal 51 3 6" xfId="27077"/>
    <cellStyle name="Normal 51 4" xfId="27078"/>
    <cellStyle name="Normal 51 4 2" xfId="27079"/>
    <cellStyle name="Normal 51 4 2 2" xfId="27080"/>
    <cellStyle name="Normal 51 4 2 3" xfId="27081"/>
    <cellStyle name="Normal 51 4 3" xfId="27082"/>
    <cellStyle name="Normal 51 4 4" xfId="27083"/>
    <cellStyle name="Normal 51 5" xfId="27084"/>
    <cellStyle name="Normal 51 5 2" xfId="27085"/>
    <cellStyle name="Normal 51 5 3" xfId="27086"/>
    <cellStyle name="Normal 51 6" xfId="27087"/>
    <cellStyle name="Normal 51 6 2" xfId="27088"/>
    <cellStyle name="Normal 51 6 3" xfId="27089"/>
    <cellStyle name="Normal 51 7" xfId="27090"/>
    <cellStyle name="Normal 51 7 2" xfId="27091"/>
    <cellStyle name="Normal 51 7 3" xfId="27092"/>
    <cellStyle name="Normal 51 8" xfId="27093"/>
    <cellStyle name="Normal 51 9" xfId="27094"/>
    <cellStyle name="Normal 52" xfId="27095"/>
    <cellStyle name="Normal 52 10" xfId="27096"/>
    <cellStyle name="Normal 52 11" xfId="27097"/>
    <cellStyle name="Normal 52 12" xfId="27098"/>
    <cellStyle name="Normal 52 13" xfId="27099"/>
    <cellStyle name="Normal 52 14" xfId="27100"/>
    <cellStyle name="Normal 52 15" xfId="27101"/>
    <cellStyle name="Normal 52 16" xfId="27102"/>
    <cellStyle name="Normal 52 17" xfId="27103"/>
    <cellStyle name="Normal 52 2" xfId="27104"/>
    <cellStyle name="Normal 52 2 10" xfId="27105"/>
    <cellStyle name="Normal 52 2 11" xfId="27106"/>
    <cellStyle name="Normal 52 2 12" xfId="27107"/>
    <cellStyle name="Normal 52 2 2" xfId="27108"/>
    <cellStyle name="Normal 52 2 2 2" xfId="27109"/>
    <cellStyle name="Normal 52 2 2 2 2" xfId="27110"/>
    <cellStyle name="Normal 52 2 2 2 3" xfId="27111"/>
    <cellStyle name="Normal 52 2 2 3" xfId="27112"/>
    <cellStyle name="Normal 52 2 2 4" xfId="27113"/>
    <cellStyle name="Normal 52 2 2 5" xfId="27114"/>
    <cellStyle name="Normal 52 2 3" xfId="27115"/>
    <cellStyle name="Normal 52 2 3 2" xfId="27116"/>
    <cellStyle name="Normal 52 2 3 3" xfId="27117"/>
    <cellStyle name="Normal 52 2 4" xfId="27118"/>
    <cellStyle name="Normal 52 2 5" xfId="27119"/>
    <cellStyle name="Normal 52 2 6" xfId="27120"/>
    <cellStyle name="Normal 52 2 7" xfId="27121"/>
    <cellStyle name="Normal 52 2 8" xfId="27122"/>
    <cellStyle name="Normal 52 2 9" xfId="27123"/>
    <cellStyle name="Normal 52 3" xfId="27124"/>
    <cellStyle name="Normal 52 3 2" xfId="27125"/>
    <cellStyle name="Normal 52 3 2 2" xfId="27126"/>
    <cellStyle name="Normal 52 3 2 2 2" xfId="27127"/>
    <cellStyle name="Normal 52 3 2 2 3" xfId="27128"/>
    <cellStyle name="Normal 52 3 2 3" xfId="27129"/>
    <cellStyle name="Normal 52 3 2 4" xfId="27130"/>
    <cellStyle name="Normal 52 3 3" xfId="27131"/>
    <cellStyle name="Normal 52 3 3 2" xfId="27132"/>
    <cellStyle name="Normal 52 3 3 3" xfId="27133"/>
    <cellStyle name="Normal 52 3 4" xfId="27134"/>
    <cellStyle name="Normal 52 3 5" xfId="27135"/>
    <cellStyle name="Normal 52 3 6" xfId="27136"/>
    <cellStyle name="Normal 52 4" xfId="27137"/>
    <cellStyle name="Normal 52 4 2" xfId="27138"/>
    <cellStyle name="Normal 52 4 2 2" xfId="27139"/>
    <cellStyle name="Normal 52 4 2 3" xfId="27140"/>
    <cellStyle name="Normal 52 4 3" xfId="27141"/>
    <cellStyle name="Normal 52 4 4" xfId="27142"/>
    <cellStyle name="Normal 52 5" xfId="27143"/>
    <cellStyle name="Normal 52 5 2" xfId="27144"/>
    <cellStyle name="Normal 52 5 3" xfId="27145"/>
    <cellStyle name="Normal 52 6" xfId="27146"/>
    <cellStyle name="Normal 52 6 2" xfId="27147"/>
    <cellStyle name="Normal 52 6 3" xfId="27148"/>
    <cellStyle name="Normal 52 7" xfId="27149"/>
    <cellStyle name="Normal 52 7 2" xfId="27150"/>
    <cellStyle name="Normal 52 7 3" xfId="27151"/>
    <cellStyle name="Normal 52 8" xfId="27152"/>
    <cellStyle name="Normal 52 9" xfId="27153"/>
    <cellStyle name="Normal 53" xfId="27154"/>
    <cellStyle name="Normal 53 2" xfId="27155"/>
    <cellStyle name="Normal 53 2 2" xfId="27156"/>
    <cellStyle name="Normal 53 3" xfId="27157"/>
    <cellStyle name="Normal 53 3 2" xfId="27158"/>
    <cellStyle name="Normal 53 4" xfId="27159"/>
    <cellStyle name="Normal 53 4 2" xfId="27160"/>
    <cellStyle name="Normal 53 5" xfId="27161"/>
    <cellStyle name="Normal 54" xfId="27162"/>
    <cellStyle name="Normal 54 2" xfId="27163"/>
    <cellStyle name="Normal 54 2 2" xfId="27164"/>
    <cellStyle name="Normal 54 3" xfId="27165"/>
    <cellStyle name="Normal 54 3 2" xfId="27166"/>
    <cellStyle name="Normal 54 4" xfId="27167"/>
    <cellStyle name="Normal 54 4 2" xfId="27168"/>
    <cellStyle name="Normal 54 5" xfId="27169"/>
    <cellStyle name="Normal 55" xfId="27170"/>
    <cellStyle name="Normal 55 2" xfId="27171"/>
    <cellStyle name="Normal 55 3" xfId="27172"/>
    <cellStyle name="Normal 56" xfId="27173"/>
    <cellStyle name="Normal 56 10" xfId="27174"/>
    <cellStyle name="Normal 56 11" xfId="27175"/>
    <cellStyle name="Normal 56 12" xfId="27176"/>
    <cellStyle name="Normal 56 13" xfId="27177"/>
    <cellStyle name="Normal 56 14" xfId="27178"/>
    <cellStyle name="Normal 56 15" xfId="27179"/>
    <cellStyle name="Normal 56 16" xfId="27180"/>
    <cellStyle name="Normal 56 17" xfId="27181"/>
    <cellStyle name="Normal 56 2" xfId="27182"/>
    <cellStyle name="Normal 56 2 10" xfId="27183"/>
    <cellStyle name="Normal 56 2 11" xfId="27184"/>
    <cellStyle name="Normal 56 2 12" xfId="27185"/>
    <cellStyle name="Normal 56 2 2" xfId="27186"/>
    <cellStyle name="Normal 56 2 2 2" xfId="27187"/>
    <cellStyle name="Normal 56 2 2 2 2" xfId="27188"/>
    <cellStyle name="Normal 56 2 2 2 3" xfId="27189"/>
    <cellStyle name="Normal 56 2 2 3" xfId="27190"/>
    <cellStyle name="Normal 56 2 2 4" xfId="27191"/>
    <cellStyle name="Normal 56 2 2 5" xfId="27192"/>
    <cellStyle name="Normal 56 2 3" xfId="27193"/>
    <cellStyle name="Normal 56 2 3 2" xfId="27194"/>
    <cellStyle name="Normal 56 2 3 3" xfId="27195"/>
    <cellStyle name="Normal 56 2 4" xfId="27196"/>
    <cellStyle name="Normal 56 2 5" xfId="27197"/>
    <cellStyle name="Normal 56 2 6" xfId="27198"/>
    <cellStyle name="Normal 56 2 7" xfId="27199"/>
    <cellStyle name="Normal 56 2 8" xfId="27200"/>
    <cellStyle name="Normal 56 2 9" xfId="27201"/>
    <cellStyle name="Normal 56 3" xfId="27202"/>
    <cellStyle name="Normal 56 3 2" xfId="27203"/>
    <cellStyle name="Normal 56 3 2 2" xfId="27204"/>
    <cellStyle name="Normal 56 3 2 2 2" xfId="27205"/>
    <cellStyle name="Normal 56 3 2 2 3" xfId="27206"/>
    <cellStyle name="Normal 56 3 2 3" xfId="27207"/>
    <cellStyle name="Normal 56 3 2 4" xfId="27208"/>
    <cellStyle name="Normal 56 3 3" xfId="27209"/>
    <cellStyle name="Normal 56 3 3 2" xfId="27210"/>
    <cellStyle name="Normal 56 3 3 3" xfId="27211"/>
    <cellStyle name="Normal 56 3 4" xfId="27212"/>
    <cellStyle name="Normal 56 3 5" xfId="27213"/>
    <cellStyle name="Normal 56 3 6" xfId="27214"/>
    <cellStyle name="Normal 56 4" xfId="27215"/>
    <cellStyle name="Normal 56 4 2" xfId="27216"/>
    <cellStyle name="Normal 56 4 2 2" xfId="27217"/>
    <cellStyle name="Normal 56 4 2 3" xfId="27218"/>
    <cellStyle name="Normal 56 4 3" xfId="27219"/>
    <cellStyle name="Normal 56 4 4" xfId="27220"/>
    <cellStyle name="Normal 56 5" xfId="27221"/>
    <cellStyle name="Normal 56 5 2" xfId="27222"/>
    <cellStyle name="Normal 56 5 3" xfId="27223"/>
    <cellStyle name="Normal 56 6" xfId="27224"/>
    <cellStyle name="Normal 56 6 2" xfId="27225"/>
    <cellStyle name="Normal 56 6 3" xfId="27226"/>
    <cellStyle name="Normal 56 7" xfId="27227"/>
    <cellStyle name="Normal 56 7 2" xfId="27228"/>
    <cellStyle name="Normal 56 7 3" xfId="27229"/>
    <cellStyle name="Normal 56 8" xfId="27230"/>
    <cellStyle name="Normal 56 9" xfId="27231"/>
    <cellStyle name="Normal 57" xfId="27232"/>
    <cellStyle name="Normal 57 10" xfId="27233"/>
    <cellStyle name="Normal 57 11" xfId="27234"/>
    <cellStyle name="Normal 57 12" xfId="27235"/>
    <cellStyle name="Normal 57 13" xfId="27236"/>
    <cellStyle name="Normal 57 14" xfId="27237"/>
    <cellStyle name="Normal 57 15" xfId="27238"/>
    <cellStyle name="Normal 57 16" xfId="27239"/>
    <cellStyle name="Normal 57 17" xfId="27240"/>
    <cellStyle name="Normal 57 2" xfId="27241"/>
    <cellStyle name="Normal 57 2 10" xfId="27242"/>
    <cellStyle name="Normal 57 2 11" xfId="27243"/>
    <cellStyle name="Normal 57 2 12" xfId="27244"/>
    <cellStyle name="Normal 57 2 2" xfId="27245"/>
    <cellStyle name="Normal 57 2 2 2" xfId="27246"/>
    <cellStyle name="Normal 57 2 2 2 2" xfId="27247"/>
    <cellStyle name="Normal 57 2 2 2 3" xfId="27248"/>
    <cellStyle name="Normal 57 2 2 3" xfId="27249"/>
    <cellStyle name="Normal 57 2 2 4" xfId="27250"/>
    <cellStyle name="Normal 57 2 2 5" xfId="27251"/>
    <cellStyle name="Normal 57 2 3" xfId="27252"/>
    <cellStyle name="Normal 57 2 3 2" xfId="27253"/>
    <cellStyle name="Normal 57 2 3 3" xfId="27254"/>
    <cellStyle name="Normal 57 2 4" xfId="27255"/>
    <cellStyle name="Normal 57 2 5" xfId="27256"/>
    <cellStyle name="Normal 57 2 6" xfId="27257"/>
    <cellStyle name="Normal 57 2 7" xfId="27258"/>
    <cellStyle name="Normal 57 2 8" xfId="27259"/>
    <cellStyle name="Normal 57 2 9" xfId="27260"/>
    <cellStyle name="Normal 57 3" xfId="27261"/>
    <cellStyle name="Normal 57 3 2" xfId="27262"/>
    <cellStyle name="Normal 57 3 2 2" xfId="27263"/>
    <cellStyle name="Normal 57 3 2 2 2" xfId="27264"/>
    <cellStyle name="Normal 57 3 2 2 3" xfId="27265"/>
    <cellStyle name="Normal 57 3 2 3" xfId="27266"/>
    <cellStyle name="Normal 57 3 2 4" xfId="27267"/>
    <cellStyle name="Normal 57 3 3" xfId="27268"/>
    <cellStyle name="Normal 57 3 3 2" xfId="27269"/>
    <cellStyle name="Normal 57 3 3 3" xfId="27270"/>
    <cellStyle name="Normal 57 3 4" xfId="27271"/>
    <cellStyle name="Normal 57 3 5" xfId="27272"/>
    <cellStyle name="Normal 57 3 6" xfId="27273"/>
    <cellStyle name="Normal 57 4" xfId="27274"/>
    <cellStyle name="Normal 57 4 2" xfId="27275"/>
    <cellStyle name="Normal 57 4 2 2" xfId="27276"/>
    <cellStyle name="Normal 57 4 2 3" xfId="27277"/>
    <cellStyle name="Normal 57 4 3" xfId="27278"/>
    <cellStyle name="Normal 57 4 4" xfId="27279"/>
    <cellStyle name="Normal 57 5" xfId="27280"/>
    <cellStyle name="Normal 57 5 2" xfId="27281"/>
    <cellStyle name="Normal 57 5 3" xfId="27282"/>
    <cellStyle name="Normal 57 6" xfId="27283"/>
    <cellStyle name="Normal 57 6 2" xfId="27284"/>
    <cellStyle name="Normal 57 6 3" xfId="27285"/>
    <cellStyle name="Normal 57 7" xfId="27286"/>
    <cellStyle name="Normal 57 7 2" xfId="27287"/>
    <cellStyle name="Normal 57 7 3" xfId="27288"/>
    <cellStyle name="Normal 57 8" xfId="27289"/>
    <cellStyle name="Normal 57 9" xfId="27290"/>
    <cellStyle name="Normal 58" xfId="27291"/>
    <cellStyle name="Normal 58 2" xfId="27292"/>
    <cellStyle name="Normal 58 3" xfId="27293"/>
    <cellStyle name="Normal 59" xfId="27294"/>
    <cellStyle name="Normal 59 2" xfId="27295"/>
    <cellStyle name="Normal 59 3" xfId="27296"/>
    <cellStyle name="Normal 6" xfId="27297"/>
    <cellStyle name="Normal 6 10" xfId="27298"/>
    <cellStyle name="Normal 6 10 2" xfId="27299"/>
    <cellStyle name="Normal 6 10 2 2" xfId="27300"/>
    <cellStyle name="Normal 6 10 3" xfId="27301"/>
    <cellStyle name="Normal 6 11" xfId="27302"/>
    <cellStyle name="Normal 6 11 2" xfId="27303"/>
    <cellStyle name="Normal 6 12" xfId="27304"/>
    <cellStyle name="Normal 6 12 2" xfId="27305"/>
    <cellStyle name="Normal 6 13" xfId="27306"/>
    <cellStyle name="Normal 6 13 2" xfId="27307"/>
    <cellStyle name="Normal 6 14" xfId="27308"/>
    <cellStyle name="Normal 6 14 2" xfId="27309"/>
    <cellStyle name="Normal 6 15" xfId="27310"/>
    <cellStyle name="Normal 6 15 2" xfId="27311"/>
    <cellStyle name="Normal 6 16" xfId="27312"/>
    <cellStyle name="Normal 6 16 2" xfId="27313"/>
    <cellStyle name="Normal 6 17" xfId="27314"/>
    <cellStyle name="Normal 6 17 2" xfId="27315"/>
    <cellStyle name="Normal 6 18" xfId="27316"/>
    <cellStyle name="Normal 6 18 2" xfId="27317"/>
    <cellStyle name="Normal 6 19" xfId="27318"/>
    <cellStyle name="Normal 6 19 2" xfId="27319"/>
    <cellStyle name="Normal 6 2" xfId="27320"/>
    <cellStyle name="Normal 6 2 10" xfId="27321"/>
    <cellStyle name="Normal 6 2 10 2" xfId="27322"/>
    <cellStyle name="Normal 6 2 11" xfId="27323"/>
    <cellStyle name="Normal 6 2 11 2" xfId="27324"/>
    <cellStyle name="Normal 6 2 12" xfId="27325"/>
    <cellStyle name="Normal 6 2 12 2" xfId="27326"/>
    <cellStyle name="Normal 6 2 13" xfId="27327"/>
    <cellStyle name="Normal 6 2 13 2" xfId="27328"/>
    <cellStyle name="Normal 6 2 14" xfId="27329"/>
    <cellStyle name="Normal 6 2 14 2" xfId="27330"/>
    <cellStyle name="Normal 6 2 15" xfId="27331"/>
    <cellStyle name="Normal 6 2 15 2" xfId="27332"/>
    <cellStyle name="Normal 6 2 16" xfId="27333"/>
    <cellStyle name="Normal 6 2 16 2" xfId="27334"/>
    <cellStyle name="Normal 6 2 17" xfId="27335"/>
    <cellStyle name="Normal 6 2 17 2" xfId="27336"/>
    <cellStyle name="Normal 6 2 18" xfId="27337"/>
    <cellStyle name="Normal 6 2 18 2" xfId="27338"/>
    <cellStyle name="Normal 6 2 19" xfId="27339"/>
    <cellStyle name="Normal 6 2 19 2" xfId="27340"/>
    <cellStyle name="Normal 6 2 2" xfId="27341"/>
    <cellStyle name="Normal 6 2 2 10" xfId="27342"/>
    <cellStyle name="Normal 6 2 2 10 2" xfId="27343"/>
    <cellStyle name="Normal 6 2 2 11" xfId="27344"/>
    <cellStyle name="Normal 6 2 2 11 2" xfId="27345"/>
    <cellStyle name="Normal 6 2 2 12" xfId="27346"/>
    <cellStyle name="Normal 6 2 2 12 2" xfId="27347"/>
    <cellStyle name="Normal 6 2 2 13" xfId="27348"/>
    <cellStyle name="Normal 6 2 2 13 2" xfId="27349"/>
    <cellStyle name="Normal 6 2 2 14" xfId="27350"/>
    <cellStyle name="Normal 6 2 2 14 2" xfId="27351"/>
    <cellStyle name="Normal 6 2 2 15" xfId="27352"/>
    <cellStyle name="Normal 6 2 2 15 2" xfId="27353"/>
    <cellStyle name="Normal 6 2 2 16" xfId="27354"/>
    <cellStyle name="Normal 6 2 2 16 2" xfId="27355"/>
    <cellStyle name="Normal 6 2 2 17" xfId="27356"/>
    <cellStyle name="Normal 6 2 2 17 2" xfId="27357"/>
    <cellStyle name="Normal 6 2 2 18" xfId="27358"/>
    <cellStyle name="Normal 6 2 2 18 2" xfId="27359"/>
    <cellStyle name="Normal 6 2 2 19" xfId="27360"/>
    <cellStyle name="Normal 6 2 2 19 2" xfId="27361"/>
    <cellStyle name="Normal 6 2 2 2" xfId="27362"/>
    <cellStyle name="Normal 6 2 2 2 2" xfId="27363"/>
    <cellStyle name="Normal 6 2 2 2 2 2" xfId="27364"/>
    <cellStyle name="Normal 6 2 2 2 3" xfId="27365"/>
    <cellStyle name="Normal 6 2 2 2 4" xfId="27366"/>
    <cellStyle name="Normal 6 2 2 20" xfId="27367"/>
    <cellStyle name="Normal 6 2 2 20 2" xfId="27368"/>
    <cellStyle name="Normal 6 2 2 21" xfId="27369"/>
    <cellStyle name="Normal 6 2 2 21 2" xfId="27370"/>
    <cellStyle name="Normal 6 2 2 22" xfId="27371"/>
    <cellStyle name="Normal 6 2 2 22 2" xfId="27372"/>
    <cellStyle name="Normal 6 2 2 23" xfId="27373"/>
    <cellStyle name="Normal 6 2 2 23 2" xfId="27374"/>
    <cellStyle name="Normal 6 2 2 24" xfId="27375"/>
    <cellStyle name="Normal 6 2 2 24 2" xfId="27376"/>
    <cellStyle name="Normal 6 2 2 25" xfId="27377"/>
    <cellStyle name="Normal 6 2 2 25 2" xfId="27378"/>
    <cellStyle name="Normal 6 2 2 26" xfId="27379"/>
    <cellStyle name="Normal 6 2 2 26 2" xfId="27380"/>
    <cellStyle name="Normal 6 2 2 27" xfId="27381"/>
    <cellStyle name="Normal 6 2 2 27 2" xfId="27382"/>
    <cellStyle name="Normal 6 2 2 28" xfId="27383"/>
    <cellStyle name="Normal 6 2 2 28 2" xfId="27384"/>
    <cellStyle name="Normal 6 2 2 29" xfId="27385"/>
    <cellStyle name="Normal 6 2 2 29 2" xfId="27386"/>
    <cellStyle name="Normal 6 2 2 3" xfId="27387"/>
    <cellStyle name="Normal 6 2 2 3 2" xfId="27388"/>
    <cellStyle name="Normal 6 2 2 3 2 2" xfId="27389"/>
    <cellStyle name="Normal 6 2 2 3 3" xfId="27390"/>
    <cellStyle name="Normal 6 2 2 30" xfId="27391"/>
    <cellStyle name="Normal 6 2 2 30 2" xfId="27392"/>
    <cellStyle name="Normal 6 2 2 31" xfId="27393"/>
    <cellStyle name="Normal 6 2 2 31 2" xfId="27394"/>
    <cellStyle name="Normal 6 2 2 32" xfId="27395"/>
    <cellStyle name="Normal 6 2 2 32 2" xfId="27396"/>
    <cellStyle name="Normal 6 2 2 33" xfId="27397"/>
    <cellStyle name="Normal 6 2 2 33 2" xfId="27398"/>
    <cellStyle name="Normal 6 2 2 34" xfId="27399"/>
    <cellStyle name="Normal 6 2 2 34 2" xfId="27400"/>
    <cellStyle name="Normal 6 2 2 35" xfId="27401"/>
    <cellStyle name="Normal 6 2 2 35 2" xfId="27402"/>
    <cellStyle name="Normal 6 2 2 36" xfId="27403"/>
    <cellStyle name="Normal 6 2 2 36 2" xfId="27404"/>
    <cellStyle name="Normal 6 2 2 37" xfId="27405"/>
    <cellStyle name="Normal 6 2 2 37 2" xfId="27406"/>
    <cellStyle name="Normal 6 2 2 38" xfId="27407"/>
    <cellStyle name="Normal 6 2 2 38 2" xfId="27408"/>
    <cellStyle name="Normal 6 2 2 39" xfId="27409"/>
    <cellStyle name="Normal 6 2 2 39 2" xfId="27410"/>
    <cellStyle name="Normal 6 2 2 4" xfId="27411"/>
    <cellStyle name="Normal 6 2 2 4 2" xfId="27412"/>
    <cellStyle name="Normal 6 2 2 4 2 2" xfId="27413"/>
    <cellStyle name="Normal 6 2 2 4 3" xfId="27414"/>
    <cellStyle name="Normal 6 2 2 40" xfId="27415"/>
    <cellStyle name="Normal 6 2 2 40 2" xfId="27416"/>
    <cellStyle name="Normal 6 2 2 41" xfId="27417"/>
    <cellStyle name="Normal 6 2 2 41 2" xfId="27418"/>
    <cellStyle name="Normal 6 2 2 42" xfId="27419"/>
    <cellStyle name="Normal 6 2 2 42 2" xfId="27420"/>
    <cellStyle name="Normal 6 2 2 43" xfId="27421"/>
    <cellStyle name="Normal 6 2 2 43 2" xfId="27422"/>
    <cellStyle name="Normal 6 2 2 44" xfId="27423"/>
    <cellStyle name="Normal 6 2 2 44 2" xfId="27424"/>
    <cellStyle name="Normal 6 2 2 45" xfId="27425"/>
    <cellStyle name="Normal 6 2 2 45 2" xfId="27426"/>
    <cellStyle name="Normal 6 2 2 46" xfId="27427"/>
    <cellStyle name="Normal 6 2 2 46 2" xfId="27428"/>
    <cellStyle name="Normal 6 2 2 47" xfId="27429"/>
    <cellStyle name="Normal 6 2 2 47 2" xfId="27430"/>
    <cellStyle name="Normal 6 2 2 48" xfId="27431"/>
    <cellStyle name="Normal 6 2 2 48 2" xfId="27432"/>
    <cellStyle name="Normal 6 2 2 49" xfId="27433"/>
    <cellStyle name="Normal 6 2 2 49 2" xfId="27434"/>
    <cellStyle name="Normal 6 2 2 5" xfId="27435"/>
    <cellStyle name="Normal 6 2 2 5 2" xfId="27436"/>
    <cellStyle name="Normal 6 2 2 5 2 2" xfId="27437"/>
    <cellStyle name="Normal 6 2 2 5 3" xfId="27438"/>
    <cellStyle name="Normal 6 2 2 50" xfId="27439"/>
    <cellStyle name="Normal 6 2 2 50 2" xfId="27440"/>
    <cellStyle name="Normal 6 2 2 51" xfId="27441"/>
    <cellStyle name="Normal 6 2 2 51 2" xfId="27442"/>
    <cellStyle name="Normal 6 2 2 52" xfId="27443"/>
    <cellStyle name="Normal 6 2 2 52 2" xfId="27444"/>
    <cellStyle name="Normal 6 2 2 53" xfId="27445"/>
    <cellStyle name="Normal 6 2 2 54" xfId="27446"/>
    <cellStyle name="Normal 6 2 2 6" xfId="27447"/>
    <cellStyle name="Normal 6 2 2 6 2" xfId="27448"/>
    <cellStyle name="Normal 6 2 2 7" xfId="27449"/>
    <cellStyle name="Normal 6 2 2 7 2" xfId="27450"/>
    <cellStyle name="Normal 6 2 2 8" xfId="27451"/>
    <cellStyle name="Normal 6 2 2 8 2" xfId="27452"/>
    <cellStyle name="Normal 6 2 2 9" xfId="27453"/>
    <cellStyle name="Normal 6 2 2 9 2" xfId="27454"/>
    <cellStyle name="Normal 6 2 20" xfId="27455"/>
    <cellStyle name="Normal 6 2 20 2" xfId="27456"/>
    <cellStyle name="Normal 6 2 21" xfId="27457"/>
    <cellStyle name="Normal 6 2 21 2" xfId="27458"/>
    <cellStyle name="Normal 6 2 22" xfId="27459"/>
    <cellStyle name="Normal 6 2 22 2" xfId="27460"/>
    <cellStyle name="Normal 6 2 23" xfId="27461"/>
    <cellStyle name="Normal 6 2 23 2" xfId="27462"/>
    <cellStyle name="Normal 6 2 24" xfId="27463"/>
    <cellStyle name="Normal 6 2 24 2" xfId="27464"/>
    <cellStyle name="Normal 6 2 25" xfId="27465"/>
    <cellStyle name="Normal 6 2 25 2" xfId="27466"/>
    <cellStyle name="Normal 6 2 26" xfId="27467"/>
    <cellStyle name="Normal 6 2 26 2" xfId="27468"/>
    <cellStyle name="Normal 6 2 27" xfId="27469"/>
    <cellStyle name="Normal 6 2 27 2" xfId="27470"/>
    <cellStyle name="Normal 6 2 28" xfId="27471"/>
    <cellStyle name="Normal 6 2 28 2" xfId="27472"/>
    <cellStyle name="Normal 6 2 29" xfId="27473"/>
    <cellStyle name="Normal 6 2 29 2" xfId="27474"/>
    <cellStyle name="Normal 6 2 3" xfId="27475"/>
    <cellStyle name="Normal 6 2 3 2" xfId="27476"/>
    <cellStyle name="Normal 6 2 3 2 2" xfId="27477"/>
    <cellStyle name="Normal 6 2 3 2 3" xfId="27478"/>
    <cellStyle name="Normal 6 2 3 3" xfId="27479"/>
    <cellStyle name="Normal 6 2 3 4" xfId="27480"/>
    <cellStyle name="Normal 6 2 30" xfId="27481"/>
    <cellStyle name="Normal 6 2 30 2" xfId="27482"/>
    <cellStyle name="Normal 6 2 31" xfId="27483"/>
    <cellStyle name="Normal 6 2 31 2" xfId="27484"/>
    <cellStyle name="Normal 6 2 32" xfId="27485"/>
    <cellStyle name="Normal 6 2 32 2" xfId="27486"/>
    <cellStyle name="Normal 6 2 33" xfId="27487"/>
    <cellStyle name="Normal 6 2 33 2" xfId="27488"/>
    <cellStyle name="Normal 6 2 34" xfId="27489"/>
    <cellStyle name="Normal 6 2 34 2" xfId="27490"/>
    <cellStyle name="Normal 6 2 35" xfId="27491"/>
    <cellStyle name="Normal 6 2 35 2" xfId="27492"/>
    <cellStyle name="Normal 6 2 36" xfId="27493"/>
    <cellStyle name="Normal 6 2 36 2" xfId="27494"/>
    <cellStyle name="Normal 6 2 37" xfId="27495"/>
    <cellStyle name="Normal 6 2 37 2" xfId="27496"/>
    <cellStyle name="Normal 6 2 38" xfId="27497"/>
    <cellStyle name="Normal 6 2 38 2" xfId="27498"/>
    <cellStyle name="Normal 6 2 39" xfId="27499"/>
    <cellStyle name="Normal 6 2 39 2" xfId="27500"/>
    <cellStyle name="Normal 6 2 4" xfId="27501"/>
    <cellStyle name="Normal 6 2 4 2" xfId="27502"/>
    <cellStyle name="Normal 6 2 4 2 2" xfId="27503"/>
    <cellStyle name="Normal 6 2 4 2 3" xfId="27504"/>
    <cellStyle name="Normal 6 2 4 3" xfId="27505"/>
    <cellStyle name="Normal 6 2 4 4" xfId="27506"/>
    <cellStyle name="Normal 6 2 40" xfId="27507"/>
    <cellStyle name="Normal 6 2 40 2" xfId="27508"/>
    <cellStyle name="Normal 6 2 41" xfId="27509"/>
    <cellStyle name="Normal 6 2 41 2" xfId="27510"/>
    <cellStyle name="Normal 6 2 42" xfId="27511"/>
    <cellStyle name="Normal 6 2 42 2" xfId="27512"/>
    <cellStyle name="Normal 6 2 43" xfId="27513"/>
    <cellStyle name="Normal 6 2 43 2" xfId="27514"/>
    <cellStyle name="Normal 6 2 44" xfId="27515"/>
    <cellStyle name="Normal 6 2 44 2" xfId="27516"/>
    <cellStyle name="Normal 6 2 45" xfId="27517"/>
    <cellStyle name="Normal 6 2 45 2" xfId="27518"/>
    <cellStyle name="Normal 6 2 46" xfId="27519"/>
    <cellStyle name="Normal 6 2 46 2" xfId="27520"/>
    <cellStyle name="Normal 6 2 47" xfId="27521"/>
    <cellStyle name="Normal 6 2 47 2" xfId="27522"/>
    <cellStyle name="Normal 6 2 48" xfId="27523"/>
    <cellStyle name="Normal 6 2 48 2" xfId="27524"/>
    <cellStyle name="Normal 6 2 49" xfId="27525"/>
    <cellStyle name="Normal 6 2 49 2" xfId="27526"/>
    <cellStyle name="Normal 6 2 5" xfId="27527"/>
    <cellStyle name="Normal 6 2 5 2" xfId="27528"/>
    <cellStyle name="Normal 6 2 5 2 2" xfId="27529"/>
    <cellStyle name="Normal 6 2 5 3" xfId="27530"/>
    <cellStyle name="Normal 6 2 5 4" xfId="27531"/>
    <cellStyle name="Normal 6 2 50" xfId="27532"/>
    <cellStyle name="Normal 6 2 50 2" xfId="27533"/>
    <cellStyle name="Normal 6 2 51" xfId="27534"/>
    <cellStyle name="Normal 6 2 51 2" xfId="27535"/>
    <cellStyle name="Normal 6 2 52" xfId="27536"/>
    <cellStyle name="Normal 6 2 52 2" xfId="27537"/>
    <cellStyle name="Normal 6 2 53" xfId="27538"/>
    <cellStyle name="Normal 6 2 53 2" xfId="27539"/>
    <cellStyle name="Normal 6 2 54" xfId="27540"/>
    <cellStyle name="Normal 6 2 55" xfId="27541"/>
    <cellStyle name="Normal 6 2 6" xfId="27542"/>
    <cellStyle name="Normal 6 2 6 2" xfId="27543"/>
    <cellStyle name="Normal 6 2 6 2 2" xfId="27544"/>
    <cellStyle name="Normal 6 2 6 3" xfId="27545"/>
    <cellStyle name="Normal 6 2 7" xfId="27546"/>
    <cellStyle name="Normal 6 2 7 2" xfId="27547"/>
    <cellStyle name="Normal 6 2 8" xfId="27548"/>
    <cellStyle name="Normal 6 2 8 2" xfId="27549"/>
    <cellStyle name="Normal 6 2 9" xfId="27550"/>
    <cellStyle name="Normal 6 2 9 2" xfId="27551"/>
    <cellStyle name="Normal 6 20" xfId="27552"/>
    <cellStyle name="Normal 6 20 2" xfId="27553"/>
    <cellStyle name="Normal 6 21" xfId="27554"/>
    <cellStyle name="Normal 6 21 2" xfId="27555"/>
    <cellStyle name="Normal 6 22" xfId="27556"/>
    <cellStyle name="Normal 6 22 2" xfId="27557"/>
    <cellStyle name="Normal 6 23" xfId="27558"/>
    <cellStyle name="Normal 6 23 2" xfId="27559"/>
    <cellStyle name="Normal 6 24" xfId="27560"/>
    <cellStyle name="Normal 6 24 2" xfId="27561"/>
    <cellStyle name="Normal 6 25" xfId="27562"/>
    <cellStyle name="Normal 6 25 2" xfId="27563"/>
    <cellStyle name="Normal 6 26" xfId="27564"/>
    <cellStyle name="Normal 6 26 2" xfId="27565"/>
    <cellStyle name="Normal 6 27" xfId="27566"/>
    <cellStyle name="Normal 6 27 2" xfId="27567"/>
    <cellStyle name="Normal 6 28" xfId="27568"/>
    <cellStyle name="Normal 6 28 2" xfId="27569"/>
    <cellStyle name="Normal 6 29" xfId="27570"/>
    <cellStyle name="Normal 6 29 2" xfId="27571"/>
    <cellStyle name="Normal 6 3" xfId="27572"/>
    <cellStyle name="Normal 6 3 10" xfId="27573"/>
    <cellStyle name="Normal 6 3 10 2" xfId="27574"/>
    <cellStyle name="Normal 6 3 11" xfId="27575"/>
    <cellStyle name="Normal 6 3 11 2" xfId="27576"/>
    <cellStyle name="Normal 6 3 12" xfId="27577"/>
    <cellStyle name="Normal 6 3 12 2" xfId="27578"/>
    <cellStyle name="Normal 6 3 13" xfId="27579"/>
    <cellStyle name="Normal 6 3 13 2" xfId="27580"/>
    <cellStyle name="Normal 6 3 14" xfId="27581"/>
    <cellStyle name="Normal 6 3 14 2" xfId="27582"/>
    <cellStyle name="Normal 6 3 15" xfId="27583"/>
    <cellStyle name="Normal 6 3 15 2" xfId="27584"/>
    <cellStyle name="Normal 6 3 16" xfId="27585"/>
    <cellStyle name="Normal 6 3 16 2" xfId="27586"/>
    <cellStyle name="Normal 6 3 17" xfId="27587"/>
    <cellStyle name="Normal 6 3 17 2" xfId="27588"/>
    <cellStyle name="Normal 6 3 18" xfId="27589"/>
    <cellStyle name="Normal 6 3 18 2" xfId="27590"/>
    <cellStyle name="Normal 6 3 19" xfId="27591"/>
    <cellStyle name="Normal 6 3 19 2" xfId="27592"/>
    <cellStyle name="Normal 6 3 2" xfId="27593"/>
    <cellStyle name="Normal 6 3 2 2" xfId="27594"/>
    <cellStyle name="Normal 6 3 2 2 2" xfId="27595"/>
    <cellStyle name="Normal 6 3 2 3" xfId="27596"/>
    <cellStyle name="Normal 6 3 20" xfId="27597"/>
    <cellStyle name="Normal 6 3 20 2" xfId="27598"/>
    <cellStyle name="Normal 6 3 21" xfId="27599"/>
    <cellStyle name="Normal 6 3 21 2" xfId="27600"/>
    <cellStyle name="Normal 6 3 22" xfId="27601"/>
    <cellStyle name="Normal 6 3 22 2" xfId="27602"/>
    <cellStyle name="Normal 6 3 23" xfId="27603"/>
    <cellStyle name="Normal 6 3 23 2" xfId="27604"/>
    <cellStyle name="Normal 6 3 24" xfId="27605"/>
    <cellStyle name="Normal 6 3 24 2" xfId="27606"/>
    <cellStyle name="Normal 6 3 25" xfId="27607"/>
    <cellStyle name="Normal 6 3 25 2" xfId="27608"/>
    <cellStyle name="Normal 6 3 26" xfId="27609"/>
    <cellStyle name="Normal 6 3 26 2" xfId="27610"/>
    <cellStyle name="Normal 6 3 27" xfId="27611"/>
    <cellStyle name="Normal 6 3 27 2" xfId="27612"/>
    <cellStyle name="Normal 6 3 28" xfId="27613"/>
    <cellStyle name="Normal 6 3 28 2" xfId="27614"/>
    <cellStyle name="Normal 6 3 29" xfId="27615"/>
    <cellStyle name="Normal 6 3 29 2" xfId="27616"/>
    <cellStyle name="Normal 6 3 3" xfId="27617"/>
    <cellStyle name="Normal 6 3 3 2" xfId="27618"/>
    <cellStyle name="Normal 6 3 3 2 2" xfId="27619"/>
    <cellStyle name="Normal 6 3 3 3" xfId="27620"/>
    <cellStyle name="Normal 6 3 30" xfId="27621"/>
    <cellStyle name="Normal 6 3 30 2" xfId="27622"/>
    <cellStyle name="Normal 6 3 31" xfId="27623"/>
    <cellStyle name="Normal 6 3 31 2" xfId="27624"/>
    <cellStyle name="Normal 6 3 32" xfId="27625"/>
    <cellStyle name="Normal 6 3 32 2" xfId="27626"/>
    <cellStyle name="Normal 6 3 33" xfId="27627"/>
    <cellStyle name="Normal 6 3 33 2" xfId="27628"/>
    <cellStyle name="Normal 6 3 34" xfId="27629"/>
    <cellStyle name="Normal 6 3 34 2" xfId="27630"/>
    <cellStyle name="Normal 6 3 35" xfId="27631"/>
    <cellStyle name="Normal 6 3 35 2" xfId="27632"/>
    <cellStyle name="Normal 6 3 36" xfId="27633"/>
    <cellStyle name="Normal 6 3 36 2" xfId="27634"/>
    <cellStyle name="Normal 6 3 37" xfId="27635"/>
    <cellStyle name="Normal 6 3 37 2" xfId="27636"/>
    <cellStyle name="Normal 6 3 38" xfId="27637"/>
    <cellStyle name="Normal 6 3 38 2" xfId="27638"/>
    <cellStyle name="Normal 6 3 39" xfId="27639"/>
    <cellStyle name="Normal 6 3 39 2" xfId="27640"/>
    <cellStyle name="Normal 6 3 4" xfId="27641"/>
    <cellStyle name="Normal 6 3 4 2" xfId="27642"/>
    <cellStyle name="Normal 6 3 4 2 2" xfId="27643"/>
    <cellStyle name="Normal 6 3 4 3" xfId="27644"/>
    <cellStyle name="Normal 6 3 40" xfId="27645"/>
    <cellStyle name="Normal 6 3 40 2" xfId="27646"/>
    <cellStyle name="Normal 6 3 41" xfId="27647"/>
    <cellStyle name="Normal 6 3 41 2" xfId="27648"/>
    <cellStyle name="Normal 6 3 42" xfId="27649"/>
    <cellStyle name="Normal 6 3 42 2" xfId="27650"/>
    <cellStyle name="Normal 6 3 43" xfId="27651"/>
    <cellStyle name="Normal 6 3 43 2" xfId="27652"/>
    <cellStyle name="Normal 6 3 44" xfId="27653"/>
    <cellStyle name="Normal 6 3 44 2" xfId="27654"/>
    <cellStyle name="Normal 6 3 45" xfId="27655"/>
    <cellStyle name="Normal 6 3 45 2" xfId="27656"/>
    <cellStyle name="Normal 6 3 46" xfId="27657"/>
    <cellStyle name="Normal 6 3 46 2" xfId="27658"/>
    <cellStyle name="Normal 6 3 47" xfId="27659"/>
    <cellStyle name="Normal 6 3 47 2" xfId="27660"/>
    <cellStyle name="Normal 6 3 48" xfId="27661"/>
    <cellStyle name="Normal 6 3 48 2" xfId="27662"/>
    <cellStyle name="Normal 6 3 49" xfId="27663"/>
    <cellStyle name="Normal 6 3 49 2" xfId="27664"/>
    <cellStyle name="Normal 6 3 5" xfId="27665"/>
    <cellStyle name="Normal 6 3 5 2" xfId="27666"/>
    <cellStyle name="Normal 6 3 5 2 2" xfId="27667"/>
    <cellStyle name="Normal 6 3 5 3" xfId="27668"/>
    <cellStyle name="Normal 6 3 50" xfId="27669"/>
    <cellStyle name="Normal 6 3 50 2" xfId="27670"/>
    <cellStyle name="Normal 6 3 51" xfId="27671"/>
    <cellStyle name="Normal 6 3 51 2" xfId="27672"/>
    <cellStyle name="Normal 6 3 52" xfId="27673"/>
    <cellStyle name="Normal 6 3 52 2" xfId="27674"/>
    <cellStyle name="Normal 6 3 53" xfId="27675"/>
    <cellStyle name="Normal 6 3 54" xfId="27676"/>
    <cellStyle name="Normal 6 3 6" xfId="27677"/>
    <cellStyle name="Normal 6 3 6 2" xfId="27678"/>
    <cellStyle name="Normal 6 3 7" xfId="27679"/>
    <cellStyle name="Normal 6 3 7 2" xfId="27680"/>
    <cellStyle name="Normal 6 3 8" xfId="27681"/>
    <cellStyle name="Normal 6 3 8 2" xfId="27682"/>
    <cellStyle name="Normal 6 3 9" xfId="27683"/>
    <cellStyle name="Normal 6 3 9 2" xfId="27684"/>
    <cellStyle name="Normal 6 30" xfId="27685"/>
    <cellStyle name="Normal 6 30 2" xfId="27686"/>
    <cellStyle name="Normal 6 31" xfId="27687"/>
    <cellStyle name="Normal 6 31 2" xfId="27688"/>
    <cellStyle name="Normal 6 32" xfId="27689"/>
    <cellStyle name="Normal 6 32 2" xfId="27690"/>
    <cellStyle name="Normal 6 33" xfId="27691"/>
    <cellStyle name="Normal 6 33 2" xfId="27692"/>
    <cellStyle name="Normal 6 34" xfId="27693"/>
    <cellStyle name="Normal 6 34 2" xfId="27694"/>
    <cellStyle name="Normal 6 35" xfId="27695"/>
    <cellStyle name="Normal 6 35 2" xfId="27696"/>
    <cellStyle name="Normal 6 36" xfId="27697"/>
    <cellStyle name="Normal 6 36 2" xfId="27698"/>
    <cellStyle name="Normal 6 37" xfId="27699"/>
    <cellStyle name="Normal 6 37 2" xfId="27700"/>
    <cellStyle name="Normal 6 38" xfId="27701"/>
    <cellStyle name="Normal 6 38 2" xfId="27702"/>
    <cellStyle name="Normal 6 39" xfId="27703"/>
    <cellStyle name="Normal 6 39 2" xfId="27704"/>
    <cellStyle name="Normal 6 4" xfId="27705"/>
    <cellStyle name="Normal 6 4 10" xfId="27706"/>
    <cellStyle name="Normal 6 4 10 2" xfId="27707"/>
    <cellStyle name="Normal 6 4 11" xfId="27708"/>
    <cellStyle name="Normal 6 4 11 2" xfId="27709"/>
    <cellStyle name="Normal 6 4 12" xfId="27710"/>
    <cellStyle name="Normal 6 4 12 2" xfId="27711"/>
    <cellStyle name="Normal 6 4 13" xfId="27712"/>
    <cellStyle name="Normal 6 4 13 2" xfId="27713"/>
    <cellStyle name="Normal 6 4 14" xfId="27714"/>
    <cellStyle name="Normal 6 4 14 2" xfId="27715"/>
    <cellStyle name="Normal 6 4 15" xfId="27716"/>
    <cellStyle name="Normal 6 4 15 2" xfId="27717"/>
    <cellStyle name="Normal 6 4 16" xfId="27718"/>
    <cellStyle name="Normal 6 4 16 2" xfId="27719"/>
    <cellStyle name="Normal 6 4 17" xfId="27720"/>
    <cellStyle name="Normal 6 4 17 2" xfId="27721"/>
    <cellStyle name="Normal 6 4 18" xfId="27722"/>
    <cellStyle name="Normal 6 4 18 2" xfId="27723"/>
    <cellStyle name="Normal 6 4 19" xfId="27724"/>
    <cellStyle name="Normal 6 4 19 2" xfId="27725"/>
    <cellStyle name="Normal 6 4 2" xfId="27726"/>
    <cellStyle name="Normal 6 4 2 2" xfId="27727"/>
    <cellStyle name="Normal 6 4 2 2 2" xfId="27728"/>
    <cellStyle name="Normal 6 4 2 2 3" xfId="27729"/>
    <cellStyle name="Normal 6 4 2 3" xfId="27730"/>
    <cellStyle name="Normal 6 4 2 4" xfId="27731"/>
    <cellStyle name="Normal 6 4 20" xfId="27732"/>
    <cellStyle name="Normal 6 4 20 2" xfId="27733"/>
    <cellStyle name="Normal 6 4 21" xfId="27734"/>
    <cellStyle name="Normal 6 4 21 2" xfId="27735"/>
    <cellStyle name="Normal 6 4 22" xfId="27736"/>
    <cellStyle name="Normal 6 4 22 2" xfId="27737"/>
    <cellStyle name="Normal 6 4 23" xfId="27738"/>
    <cellStyle name="Normal 6 4 23 2" xfId="27739"/>
    <cellStyle name="Normal 6 4 24" xfId="27740"/>
    <cellStyle name="Normal 6 4 24 2" xfId="27741"/>
    <cellStyle name="Normal 6 4 25" xfId="27742"/>
    <cellStyle name="Normal 6 4 25 2" xfId="27743"/>
    <cellStyle name="Normal 6 4 26" xfId="27744"/>
    <cellStyle name="Normal 6 4 26 2" xfId="27745"/>
    <cellStyle name="Normal 6 4 27" xfId="27746"/>
    <cellStyle name="Normal 6 4 27 2" xfId="27747"/>
    <cellStyle name="Normal 6 4 28" xfId="27748"/>
    <cellStyle name="Normal 6 4 28 2" xfId="27749"/>
    <cellStyle name="Normal 6 4 29" xfId="27750"/>
    <cellStyle name="Normal 6 4 29 2" xfId="27751"/>
    <cellStyle name="Normal 6 4 3" xfId="27752"/>
    <cellStyle name="Normal 6 4 3 2" xfId="27753"/>
    <cellStyle name="Normal 6 4 3 2 2" xfId="27754"/>
    <cellStyle name="Normal 6 4 3 3" xfId="27755"/>
    <cellStyle name="Normal 6 4 3 4" xfId="27756"/>
    <cellStyle name="Normal 6 4 30" xfId="27757"/>
    <cellStyle name="Normal 6 4 30 2" xfId="27758"/>
    <cellStyle name="Normal 6 4 31" xfId="27759"/>
    <cellStyle name="Normal 6 4 31 2" xfId="27760"/>
    <cellStyle name="Normal 6 4 32" xfId="27761"/>
    <cellStyle name="Normal 6 4 32 2" xfId="27762"/>
    <cellStyle name="Normal 6 4 33" xfId="27763"/>
    <cellStyle name="Normal 6 4 33 2" xfId="27764"/>
    <cellStyle name="Normal 6 4 34" xfId="27765"/>
    <cellStyle name="Normal 6 4 34 2" xfId="27766"/>
    <cellStyle name="Normal 6 4 35" xfId="27767"/>
    <cellStyle name="Normal 6 4 35 2" xfId="27768"/>
    <cellStyle name="Normal 6 4 36" xfId="27769"/>
    <cellStyle name="Normal 6 4 36 2" xfId="27770"/>
    <cellStyle name="Normal 6 4 37" xfId="27771"/>
    <cellStyle name="Normal 6 4 37 2" xfId="27772"/>
    <cellStyle name="Normal 6 4 38" xfId="27773"/>
    <cellStyle name="Normal 6 4 38 2" xfId="27774"/>
    <cellStyle name="Normal 6 4 39" xfId="27775"/>
    <cellStyle name="Normal 6 4 39 2" xfId="27776"/>
    <cellStyle name="Normal 6 4 4" xfId="27777"/>
    <cellStyle name="Normal 6 4 4 2" xfId="27778"/>
    <cellStyle name="Normal 6 4 4 2 2" xfId="27779"/>
    <cellStyle name="Normal 6 4 4 3" xfId="27780"/>
    <cellStyle name="Normal 6 4 40" xfId="27781"/>
    <cellStyle name="Normal 6 4 40 2" xfId="27782"/>
    <cellStyle name="Normal 6 4 41" xfId="27783"/>
    <cellStyle name="Normal 6 4 41 2" xfId="27784"/>
    <cellStyle name="Normal 6 4 42" xfId="27785"/>
    <cellStyle name="Normal 6 4 42 2" xfId="27786"/>
    <cellStyle name="Normal 6 4 43" xfId="27787"/>
    <cellStyle name="Normal 6 4 43 2" xfId="27788"/>
    <cellStyle name="Normal 6 4 44" xfId="27789"/>
    <cellStyle name="Normal 6 4 44 2" xfId="27790"/>
    <cellStyle name="Normal 6 4 45" xfId="27791"/>
    <cellStyle name="Normal 6 4 45 2" xfId="27792"/>
    <cellStyle name="Normal 6 4 46" xfId="27793"/>
    <cellStyle name="Normal 6 4 46 2" xfId="27794"/>
    <cellStyle name="Normal 6 4 47" xfId="27795"/>
    <cellStyle name="Normal 6 4 47 2" xfId="27796"/>
    <cellStyle name="Normal 6 4 48" xfId="27797"/>
    <cellStyle name="Normal 6 4 48 2" xfId="27798"/>
    <cellStyle name="Normal 6 4 49" xfId="27799"/>
    <cellStyle name="Normal 6 4 49 2" xfId="27800"/>
    <cellStyle name="Normal 6 4 5" xfId="27801"/>
    <cellStyle name="Normal 6 4 5 2" xfId="27802"/>
    <cellStyle name="Normal 6 4 5 2 2" xfId="27803"/>
    <cellStyle name="Normal 6 4 5 3" xfId="27804"/>
    <cellStyle name="Normal 6 4 50" xfId="27805"/>
    <cellStyle name="Normal 6 4 50 2" xfId="27806"/>
    <cellStyle name="Normal 6 4 51" xfId="27807"/>
    <cellStyle name="Normal 6 4 51 2" xfId="27808"/>
    <cellStyle name="Normal 6 4 52" xfId="27809"/>
    <cellStyle name="Normal 6 4 52 2" xfId="27810"/>
    <cellStyle name="Normal 6 4 53" xfId="27811"/>
    <cellStyle name="Normal 6 4 54" xfId="27812"/>
    <cellStyle name="Normal 6 4 6" xfId="27813"/>
    <cellStyle name="Normal 6 4 6 2" xfId="27814"/>
    <cellStyle name="Normal 6 4 7" xfId="27815"/>
    <cellStyle name="Normal 6 4 7 2" xfId="27816"/>
    <cellStyle name="Normal 6 4 8" xfId="27817"/>
    <cellStyle name="Normal 6 4 8 2" xfId="27818"/>
    <cellStyle name="Normal 6 4 9" xfId="27819"/>
    <cellStyle name="Normal 6 4 9 2" xfId="27820"/>
    <cellStyle name="Normal 6 40" xfId="27821"/>
    <cellStyle name="Normal 6 40 2" xfId="27822"/>
    <cellStyle name="Normal 6 41" xfId="27823"/>
    <cellStyle name="Normal 6 41 2" xfId="27824"/>
    <cellStyle name="Normal 6 42" xfId="27825"/>
    <cellStyle name="Normal 6 42 2" xfId="27826"/>
    <cellStyle name="Normal 6 43" xfId="27827"/>
    <cellStyle name="Normal 6 43 2" xfId="27828"/>
    <cellStyle name="Normal 6 44" xfId="27829"/>
    <cellStyle name="Normal 6 44 2" xfId="27830"/>
    <cellStyle name="Normal 6 45" xfId="27831"/>
    <cellStyle name="Normal 6 45 2" xfId="27832"/>
    <cellStyle name="Normal 6 46" xfId="27833"/>
    <cellStyle name="Normal 6 46 2" xfId="27834"/>
    <cellStyle name="Normal 6 47" xfId="27835"/>
    <cellStyle name="Normal 6 47 2" xfId="27836"/>
    <cellStyle name="Normal 6 48" xfId="27837"/>
    <cellStyle name="Normal 6 48 2" xfId="27838"/>
    <cellStyle name="Normal 6 49" xfId="27839"/>
    <cellStyle name="Normal 6 49 2" xfId="27840"/>
    <cellStyle name="Normal 6 5" xfId="27841"/>
    <cellStyle name="Normal 6 5 10" xfId="27842"/>
    <cellStyle name="Normal 6 5 10 2" xfId="27843"/>
    <cellStyle name="Normal 6 5 11" xfId="27844"/>
    <cellStyle name="Normal 6 5 11 2" xfId="27845"/>
    <cellStyle name="Normal 6 5 12" xfId="27846"/>
    <cellStyle name="Normal 6 5 12 2" xfId="27847"/>
    <cellStyle name="Normal 6 5 13" xfId="27848"/>
    <cellStyle name="Normal 6 5 13 2" xfId="27849"/>
    <cellStyle name="Normal 6 5 14" xfId="27850"/>
    <cellStyle name="Normal 6 5 14 2" xfId="27851"/>
    <cellStyle name="Normal 6 5 15" xfId="27852"/>
    <cellStyle name="Normal 6 5 15 2" xfId="27853"/>
    <cellStyle name="Normal 6 5 16" xfId="27854"/>
    <cellStyle name="Normal 6 5 16 2" xfId="27855"/>
    <cellStyle name="Normal 6 5 17" xfId="27856"/>
    <cellStyle name="Normal 6 5 17 2" xfId="27857"/>
    <cellStyle name="Normal 6 5 18" xfId="27858"/>
    <cellStyle name="Normal 6 5 18 2" xfId="27859"/>
    <cellStyle name="Normal 6 5 19" xfId="27860"/>
    <cellStyle name="Normal 6 5 19 2" xfId="27861"/>
    <cellStyle name="Normal 6 5 2" xfId="27862"/>
    <cellStyle name="Normal 6 5 2 2" xfId="27863"/>
    <cellStyle name="Normal 6 5 2 2 2" xfId="27864"/>
    <cellStyle name="Normal 6 5 2 3" xfId="27865"/>
    <cellStyle name="Normal 6 5 2 4" xfId="27866"/>
    <cellStyle name="Normal 6 5 20" xfId="27867"/>
    <cellStyle name="Normal 6 5 20 2" xfId="27868"/>
    <cellStyle name="Normal 6 5 21" xfId="27869"/>
    <cellStyle name="Normal 6 5 21 2" xfId="27870"/>
    <cellStyle name="Normal 6 5 22" xfId="27871"/>
    <cellStyle name="Normal 6 5 22 2" xfId="27872"/>
    <cellStyle name="Normal 6 5 23" xfId="27873"/>
    <cellStyle name="Normal 6 5 23 2" xfId="27874"/>
    <cellStyle name="Normal 6 5 24" xfId="27875"/>
    <cellStyle name="Normal 6 5 24 2" xfId="27876"/>
    <cellStyle name="Normal 6 5 25" xfId="27877"/>
    <cellStyle name="Normal 6 5 25 2" xfId="27878"/>
    <cellStyle name="Normal 6 5 26" xfId="27879"/>
    <cellStyle name="Normal 6 5 26 2" xfId="27880"/>
    <cellStyle name="Normal 6 5 27" xfId="27881"/>
    <cellStyle name="Normal 6 5 27 2" xfId="27882"/>
    <cellStyle name="Normal 6 5 28" xfId="27883"/>
    <cellStyle name="Normal 6 5 28 2" xfId="27884"/>
    <cellStyle name="Normal 6 5 29" xfId="27885"/>
    <cellStyle name="Normal 6 5 29 2" xfId="27886"/>
    <cellStyle name="Normal 6 5 3" xfId="27887"/>
    <cellStyle name="Normal 6 5 3 2" xfId="27888"/>
    <cellStyle name="Normal 6 5 3 2 2" xfId="27889"/>
    <cellStyle name="Normal 6 5 3 3" xfId="27890"/>
    <cellStyle name="Normal 6 5 30" xfId="27891"/>
    <cellStyle name="Normal 6 5 30 2" xfId="27892"/>
    <cellStyle name="Normal 6 5 31" xfId="27893"/>
    <cellStyle name="Normal 6 5 31 2" xfId="27894"/>
    <cellStyle name="Normal 6 5 32" xfId="27895"/>
    <cellStyle name="Normal 6 5 32 2" xfId="27896"/>
    <cellStyle name="Normal 6 5 33" xfId="27897"/>
    <cellStyle name="Normal 6 5 33 2" xfId="27898"/>
    <cellStyle name="Normal 6 5 34" xfId="27899"/>
    <cellStyle name="Normal 6 5 34 2" xfId="27900"/>
    <cellStyle name="Normal 6 5 35" xfId="27901"/>
    <cellStyle name="Normal 6 5 35 2" xfId="27902"/>
    <cellStyle name="Normal 6 5 36" xfId="27903"/>
    <cellStyle name="Normal 6 5 36 2" xfId="27904"/>
    <cellStyle name="Normal 6 5 37" xfId="27905"/>
    <cellStyle name="Normal 6 5 37 2" xfId="27906"/>
    <cellStyle name="Normal 6 5 38" xfId="27907"/>
    <cellStyle name="Normal 6 5 38 2" xfId="27908"/>
    <cellStyle name="Normal 6 5 39" xfId="27909"/>
    <cellStyle name="Normal 6 5 39 2" xfId="27910"/>
    <cellStyle name="Normal 6 5 4" xfId="27911"/>
    <cellStyle name="Normal 6 5 4 2" xfId="27912"/>
    <cellStyle name="Normal 6 5 4 2 2" xfId="27913"/>
    <cellStyle name="Normal 6 5 4 3" xfId="27914"/>
    <cellStyle name="Normal 6 5 40" xfId="27915"/>
    <cellStyle name="Normal 6 5 40 2" xfId="27916"/>
    <cellStyle name="Normal 6 5 41" xfId="27917"/>
    <cellStyle name="Normal 6 5 41 2" xfId="27918"/>
    <cellStyle name="Normal 6 5 42" xfId="27919"/>
    <cellStyle name="Normal 6 5 42 2" xfId="27920"/>
    <cellStyle name="Normal 6 5 43" xfId="27921"/>
    <cellStyle name="Normal 6 5 43 2" xfId="27922"/>
    <cellStyle name="Normal 6 5 44" xfId="27923"/>
    <cellStyle name="Normal 6 5 44 2" xfId="27924"/>
    <cellStyle name="Normal 6 5 45" xfId="27925"/>
    <cellStyle name="Normal 6 5 45 2" xfId="27926"/>
    <cellStyle name="Normal 6 5 46" xfId="27927"/>
    <cellStyle name="Normal 6 5 46 2" xfId="27928"/>
    <cellStyle name="Normal 6 5 47" xfId="27929"/>
    <cellStyle name="Normal 6 5 47 2" xfId="27930"/>
    <cellStyle name="Normal 6 5 48" xfId="27931"/>
    <cellStyle name="Normal 6 5 48 2" xfId="27932"/>
    <cellStyle name="Normal 6 5 49" xfId="27933"/>
    <cellStyle name="Normal 6 5 49 2" xfId="27934"/>
    <cellStyle name="Normal 6 5 5" xfId="27935"/>
    <cellStyle name="Normal 6 5 5 2" xfId="27936"/>
    <cellStyle name="Normal 6 5 5 2 2" xfId="27937"/>
    <cellStyle name="Normal 6 5 5 3" xfId="27938"/>
    <cellStyle name="Normal 6 5 50" xfId="27939"/>
    <cellStyle name="Normal 6 5 50 2" xfId="27940"/>
    <cellStyle name="Normal 6 5 51" xfId="27941"/>
    <cellStyle name="Normal 6 5 51 2" xfId="27942"/>
    <cellStyle name="Normal 6 5 52" xfId="27943"/>
    <cellStyle name="Normal 6 5 52 2" xfId="27944"/>
    <cellStyle name="Normal 6 5 53" xfId="27945"/>
    <cellStyle name="Normal 6 5 54" xfId="27946"/>
    <cellStyle name="Normal 6 5 6" xfId="27947"/>
    <cellStyle name="Normal 6 5 6 2" xfId="27948"/>
    <cellStyle name="Normal 6 5 7" xfId="27949"/>
    <cellStyle name="Normal 6 5 7 2" xfId="27950"/>
    <cellStyle name="Normal 6 5 8" xfId="27951"/>
    <cellStyle name="Normal 6 5 8 2" xfId="27952"/>
    <cellStyle name="Normal 6 5 9" xfId="27953"/>
    <cellStyle name="Normal 6 5 9 2" xfId="27954"/>
    <cellStyle name="Normal 6 50" xfId="27955"/>
    <cellStyle name="Normal 6 50 2" xfId="27956"/>
    <cellStyle name="Normal 6 51" xfId="27957"/>
    <cellStyle name="Normal 6 51 2" xfId="27958"/>
    <cellStyle name="Normal 6 52" xfId="27959"/>
    <cellStyle name="Normal 6 52 2" xfId="27960"/>
    <cellStyle name="Normal 6 53" xfId="27961"/>
    <cellStyle name="Normal 6 53 2" xfId="27962"/>
    <cellStyle name="Normal 6 54" xfId="27963"/>
    <cellStyle name="Normal 6 54 2" xfId="27964"/>
    <cellStyle name="Normal 6 55" xfId="27965"/>
    <cellStyle name="Normal 6 55 2" xfId="27966"/>
    <cellStyle name="Normal 6 56" xfId="27967"/>
    <cellStyle name="Normal 6 56 2" xfId="27968"/>
    <cellStyle name="Normal 6 57" xfId="27969"/>
    <cellStyle name="Normal 6 57 2" xfId="27970"/>
    <cellStyle name="Normal 6 58" xfId="27971"/>
    <cellStyle name="Normal 6 58 2" xfId="27972"/>
    <cellStyle name="Normal 6 59" xfId="27973"/>
    <cellStyle name="Normal 6 6" xfId="27974"/>
    <cellStyle name="Normal 6 6 10" xfId="27975"/>
    <cellStyle name="Normal 6 6 10 2" xfId="27976"/>
    <cellStyle name="Normal 6 6 11" xfId="27977"/>
    <cellStyle name="Normal 6 6 11 2" xfId="27978"/>
    <cellStyle name="Normal 6 6 12" xfId="27979"/>
    <cellStyle name="Normal 6 6 12 2" xfId="27980"/>
    <cellStyle name="Normal 6 6 13" xfId="27981"/>
    <cellStyle name="Normal 6 6 13 2" xfId="27982"/>
    <cellStyle name="Normal 6 6 14" xfId="27983"/>
    <cellStyle name="Normal 6 6 14 2" xfId="27984"/>
    <cellStyle name="Normal 6 6 15" xfId="27985"/>
    <cellStyle name="Normal 6 6 15 2" xfId="27986"/>
    <cellStyle name="Normal 6 6 16" xfId="27987"/>
    <cellStyle name="Normal 6 6 16 2" xfId="27988"/>
    <cellStyle name="Normal 6 6 17" xfId="27989"/>
    <cellStyle name="Normal 6 6 17 2" xfId="27990"/>
    <cellStyle name="Normal 6 6 18" xfId="27991"/>
    <cellStyle name="Normal 6 6 18 2" xfId="27992"/>
    <cellStyle name="Normal 6 6 19" xfId="27993"/>
    <cellStyle name="Normal 6 6 19 2" xfId="27994"/>
    <cellStyle name="Normal 6 6 2" xfId="27995"/>
    <cellStyle name="Normal 6 6 2 2" xfId="27996"/>
    <cellStyle name="Normal 6 6 2 2 2" xfId="27997"/>
    <cellStyle name="Normal 6 6 2 3" xfId="27998"/>
    <cellStyle name="Normal 6 6 2 4" xfId="27999"/>
    <cellStyle name="Normal 6 6 20" xfId="28000"/>
    <cellStyle name="Normal 6 6 20 2" xfId="28001"/>
    <cellStyle name="Normal 6 6 21" xfId="28002"/>
    <cellStyle name="Normal 6 6 21 2" xfId="28003"/>
    <cellStyle name="Normal 6 6 22" xfId="28004"/>
    <cellStyle name="Normal 6 6 22 2" xfId="28005"/>
    <cellStyle name="Normal 6 6 23" xfId="28006"/>
    <cellStyle name="Normal 6 6 23 2" xfId="28007"/>
    <cellStyle name="Normal 6 6 24" xfId="28008"/>
    <cellStyle name="Normal 6 6 24 2" xfId="28009"/>
    <cellStyle name="Normal 6 6 25" xfId="28010"/>
    <cellStyle name="Normal 6 6 25 2" xfId="28011"/>
    <cellStyle name="Normal 6 6 26" xfId="28012"/>
    <cellStyle name="Normal 6 6 26 2" xfId="28013"/>
    <cellStyle name="Normal 6 6 27" xfId="28014"/>
    <cellStyle name="Normal 6 6 27 2" xfId="28015"/>
    <cellStyle name="Normal 6 6 28" xfId="28016"/>
    <cellStyle name="Normal 6 6 28 2" xfId="28017"/>
    <cellStyle name="Normal 6 6 29" xfId="28018"/>
    <cellStyle name="Normal 6 6 29 2" xfId="28019"/>
    <cellStyle name="Normal 6 6 3" xfId="28020"/>
    <cellStyle name="Normal 6 6 3 2" xfId="28021"/>
    <cellStyle name="Normal 6 6 3 2 2" xfId="28022"/>
    <cellStyle name="Normal 6 6 3 3" xfId="28023"/>
    <cellStyle name="Normal 6 6 30" xfId="28024"/>
    <cellStyle name="Normal 6 6 30 2" xfId="28025"/>
    <cellStyle name="Normal 6 6 31" xfId="28026"/>
    <cellStyle name="Normal 6 6 31 2" xfId="28027"/>
    <cellStyle name="Normal 6 6 32" xfId="28028"/>
    <cellStyle name="Normal 6 6 32 2" xfId="28029"/>
    <cellStyle name="Normal 6 6 33" xfId="28030"/>
    <cellStyle name="Normal 6 6 33 2" xfId="28031"/>
    <cellStyle name="Normal 6 6 34" xfId="28032"/>
    <cellStyle name="Normal 6 6 34 2" xfId="28033"/>
    <cellStyle name="Normal 6 6 35" xfId="28034"/>
    <cellStyle name="Normal 6 6 35 2" xfId="28035"/>
    <cellStyle name="Normal 6 6 36" xfId="28036"/>
    <cellStyle name="Normal 6 6 36 2" xfId="28037"/>
    <cellStyle name="Normal 6 6 37" xfId="28038"/>
    <cellStyle name="Normal 6 6 37 2" xfId="28039"/>
    <cellStyle name="Normal 6 6 38" xfId="28040"/>
    <cellStyle name="Normal 6 6 38 2" xfId="28041"/>
    <cellStyle name="Normal 6 6 39" xfId="28042"/>
    <cellStyle name="Normal 6 6 39 2" xfId="28043"/>
    <cellStyle name="Normal 6 6 4" xfId="28044"/>
    <cellStyle name="Normal 6 6 4 2" xfId="28045"/>
    <cellStyle name="Normal 6 6 4 2 2" xfId="28046"/>
    <cellStyle name="Normal 6 6 4 3" xfId="28047"/>
    <cellStyle name="Normal 6 6 40" xfId="28048"/>
    <cellStyle name="Normal 6 6 40 2" xfId="28049"/>
    <cellStyle name="Normal 6 6 41" xfId="28050"/>
    <cellStyle name="Normal 6 6 41 2" xfId="28051"/>
    <cellStyle name="Normal 6 6 42" xfId="28052"/>
    <cellStyle name="Normal 6 6 42 2" xfId="28053"/>
    <cellStyle name="Normal 6 6 43" xfId="28054"/>
    <cellStyle name="Normal 6 6 43 2" xfId="28055"/>
    <cellStyle name="Normal 6 6 44" xfId="28056"/>
    <cellStyle name="Normal 6 6 44 2" xfId="28057"/>
    <cellStyle name="Normal 6 6 45" xfId="28058"/>
    <cellStyle name="Normal 6 6 45 2" xfId="28059"/>
    <cellStyle name="Normal 6 6 46" xfId="28060"/>
    <cellStyle name="Normal 6 6 46 2" xfId="28061"/>
    <cellStyle name="Normal 6 6 47" xfId="28062"/>
    <cellStyle name="Normal 6 6 47 2" xfId="28063"/>
    <cellStyle name="Normal 6 6 48" xfId="28064"/>
    <cellStyle name="Normal 6 6 48 2" xfId="28065"/>
    <cellStyle name="Normal 6 6 49" xfId="28066"/>
    <cellStyle name="Normal 6 6 49 2" xfId="28067"/>
    <cellStyle name="Normal 6 6 5" xfId="28068"/>
    <cellStyle name="Normal 6 6 5 2" xfId="28069"/>
    <cellStyle name="Normal 6 6 5 2 2" xfId="28070"/>
    <cellStyle name="Normal 6 6 5 3" xfId="28071"/>
    <cellStyle name="Normal 6 6 50" xfId="28072"/>
    <cellStyle name="Normal 6 6 50 2" xfId="28073"/>
    <cellStyle name="Normal 6 6 51" xfId="28074"/>
    <cellStyle name="Normal 6 6 51 2" xfId="28075"/>
    <cellStyle name="Normal 6 6 52" xfId="28076"/>
    <cellStyle name="Normal 6 6 52 2" xfId="28077"/>
    <cellStyle name="Normal 6 6 53" xfId="28078"/>
    <cellStyle name="Normal 6 6 54" xfId="28079"/>
    <cellStyle name="Normal 6 6 6" xfId="28080"/>
    <cellStyle name="Normal 6 6 6 2" xfId="28081"/>
    <cellStyle name="Normal 6 6 7" xfId="28082"/>
    <cellStyle name="Normal 6 6 7 2" xfId="28083"/>
    <cellStyle name="Normal 6 6 8" xfId="28084"/>
    <cellStyle name="Normal 6 6 8 2" xfId="28085"/>
    <cellStyle name="Normal 6 6 9" xfId="28086"/>
    <cellStyle name="Normal 6 6 9 2" xfId="28087"/>
    <cellStyle name="Normal 6 60" xfId="28088"/>
    <cellStyle name="Normal 6 7" xfId="28089"/>
    <cellStyle name="Normal 6 7 10" xfId="28090"/>
    <cellStyle name="Normal 6 7 10 2" xfId="28091"/>
    <cellStyle name="Normal 6 7 11" xfId="28092"/>
    <cellStyle name="Normal 6 7 11 2" xfId="28093"/>
    <cellStyle name="Normal 6 7 12" xfId="28094"/>
    <cellStyle name="Normal 6 7 12 2" xfId="28095"/>
    <cellStyle name="Normal 6 7 13" xfId="28096"/>
    <cellStyle name="Normal 6 7 13 2" xfId="28097"/>
    <cellStyle name="Normal 6 7 14" xfId="28098"/>
    <cellStyle name="Normal 6 7 14 2" xfId="28099"/>
    <cellStyle name="Normal 6 7 15" xfId="28100"/>
    <cellStyle name="Normal 6 7 15 2" xfId="28101"/>
    <cellStyle name="Normal 6 7 16" xfId="28102"/>
    <cellStyle name="Normal 6 7 16 2" xfId="28103"/>
    <cellStyle name="Normal 6 7 17" xfId="28104"/>
    <cellStyle name="Normal 6 7 17 2" xfId="28105"/>
    <cellStyle name="Normal 6 7 18" xfId="28106"/>
    <cellStyle name="Normal 6 7 18 2" xfId="28107"/>
    <cellStyle name="Normal 6 7 19" xfId="28108"/>
    <cellStyle name="Normal 6 7 19 2" xfId="28109"/>
    <cellStyle name="Normal 6 7 2" xfId="28110"/>
    <cellStyle name="Normal 6 7 2 2" xfId="28111"/>
    <cellStyle name="Normal 6 7 20" xfId="28112"/>
    <cellStyle name="Normal 6 7 20 2" xfId="28113"/>
    <cellStyle name="Normal 6 7 21" xfId="28114"/>
    <cellStyle name="Normal 6 7 21 2" xfId="28115"/>
    <cellStyle name="Normal 6 7 22" xfId="28116"/>
    <cellStyle name="Normal 6 7 22 2" xfId="28117"/>
    <cellStyle name="Normal 6 7 23" xfId="28118"/>
    <cellStyle name="Normal 6 7 23 2" xfId="28119"/>
    <cellStyle name="Normal 6 7 24" xfId="28120"/>
    <cellStyle name="Normal 6 7 24 2" xfId="28121"/>
    <cellStyle name="Normal 6 7 25" xfId="28122"/>
    <cellStyle name="Normal 6 7 25 2" xfId="28123"/>
    <cellStyle name="Normal 6 7 26" xfId="28124"/>
    <cellStyle name="Normal 6 7 26 2" xfId="28125"/>
    <cellStyle name="Normal 6 7 27" xfId="28126"/>
    <cellStyle name="Normal 6 7 27 2" xfId="28127"/>
    <cellStyle name="Normal 6 7 28" xfId="28128"/>
    <cellStyle name="Normal 6 7 28 2" xfId="28129"/>
    <cellStyle name="Normal 6 7 29" xfId="28130"/>
    <cellStyle name="Normal 6 7 29 2" xfId="28131"/>
    <cellStyle name="Normal 6 7 3" xfId="28132"/>
    <cellStyle name="Normal 6 7 3 2" xfId="28133"/>
    <cellStyle name="Normal 6 7 30" xfId="28134"/>
    <cellStyle name="Normal 6 7 30 2" xfId="28135"/>
    <cellStyle name="Normal 6 7 31" xfId="28136"/>
    <cellStyle name="Normal 6 7 31 2" xfId="28137"/>
    <cellStyle name="Normal 6 7 32" xfId="28138"/>
    <cellStyle name="Normal 6 7 32 2" xfId="28139"/>
    <cellStyle name="Normal 6 7 33" xfId="28140"/>
    <cellStyle name="Normal 6 7 33 2" xfId="28141"/>
    <cellStyle name="Normal 6 7 34" xfId="28142"/>
    <cellStyle name="Normal 6 7 34 2" xfId="28143"/>
    <cellStyle name="Normal 6 7 35" xfId="28144"/>
    <cellStyle name="Normal 6 7 35 2" xfId="28145"/>
    <cellStyle name="Normal 6 7 36" xfId="28146"/>
    <cellStyle name="Normal 6 7 36 2" xfId="28147"/>
    <cellStyle name="Normal 6 7 37" xfId="28148"/>
    <cellStyle name="Normal 6 7 37 2" xfId="28149"/>
    <cellStyle name="Normal 6 7 38" xfId="28150"/>
    <cellStyle name="Normal 6 7 38 2" xfId="28151"/>
    <cellStyle name="Normal 6 7 39" xfId="28152"/>
    <cellStyle name="Normal 6 7 39 2" xfId="28153"/>
    <cellStyle name="Normal 6 7 4" xfId="28154"/>
    <cellStyle name="Normal 6 7 4 2" xfId="28155"/>
    <cellStyle name="Normal 6 7 40" xfId="28156"/>
    <cellStyle name="Normal 6 7 40 2" xfId="28157"/>
    <cellStyle name="Normal 6 7 41" xfId="28158"/>
    <cellStyle name="Normal 6 7 41 2" xfId="28159"/>
    <cellStyle name="Normal 6 7 42" xfId="28160"/>
    <cellStyle name="Normal 6 7 42 2" xfId="28161"/>
    <cellStyle name="Normal 6 7 43" xfId="28162"/>
    <cellStyle name="Normal 6 7 43 2" xfId="28163"/>
    <cellStyle name="Normal 6 7 44" xfId="28164"/>
    <cellStyle name="Normal 6 7 44 2" xfId="28165"/>
    <cellStyle name="Normal 6 7 45" xfId="28166"/>
    <cellStyle name="Normal 6 7 45 2" xfId="28167"/>
    <cellStyle name="Normal 6 7 46" xfId="28168"/>
    <cellStyle name="Normal 6 7 46 2" xfId="28169"/>
    <cellStyle name="Normal 6 7 47" xfId="28170"/>
    <cellStyle name="Normal 6 7 47 2" xfId="28171"/>
    <cellStyle name="Normal 6 7 48" xfId="28172"/>
    <cellStyle name="Normal 6 7 48 2" xfId="28173"/>
    <cellStyle name="Normal 6 7 49" xfId="28174"/>
    <cellStyle name="Normal 6 7 49 2" xfId="28175"/>
    <cellStyle name="Normal 6 7 5" xfId="28176"/>
    <cellStyle name="Normal 6 7 5 2" xfId="28177"/>
    <cellStyle name="Normal 6 7 50" xfId="28178"/>
    <cellStyle name="Normal 6 7 50 2" xfId="28179"/>
    <cellStyle name="Normal 6 7 51" xfId="28180"/>
    <cellStyle name="Normal 6 7 51 2" xfId="28181"/>
    <cellStyle name="Normal 6 7 52" xfId="28182"/>
    <cellStyle name="Normal 6 7 52 2" xfId="28183"/>
    <cellStyle name="Normal 6 7 53" xfId="28184"/>
    <cellStyle name="Normal 6 7 54" xfId="28185"/>
    <cellStyle name="Normal 6 7 6" xfId="28186"/>
    <cellStyle name="Normal 6 7 6 2" xfId="28187"/>
    <cellStyle name="Normal 6 7 7" xfId="28188"/>
    <cellStyle name="Normal 6 7 7 2" xfId="28189"/>
    <cellStyle name="Normal 6 7 8" xfId="28190"/>
    <cellStyle name="Normal 6 7 8 2" xfId="28191"/>
    <cellStyle name="Normal 6 7 9" xfId="28192"/>
    <cellStyle name="Normal 6 7 9 2" xfId="28193"/>
    <cellStyle name="Normal 6 8" xfId="28194"/>
    <cellStyle name="Normal 6 8 2" xfId="28195"/>
    <cellStyle name="Normal 6 8 2 2" xfId="28196"/>
    <cellStyle name="Normal 6 8 3" xfId="28197"/>
    <cellStyle name="Normal 6 9" xfId="28198"/>
    <cellStyle name="Normal 6 9 2" xfId="28199"/>
    <cellStyle name="Normal 6 9 2 2" xfId="28200"/>
    <cellStyle name="Normal 6 9 3" xfId="28201"/>
    <cellStyle name="Normal 60" xfId="28202"/>
    <cellStyle name="Normal 60 2" xfId="28203"/>
    <cellStyle name="Normal 60 3" xfId="28204"/>
    <cellStyle name="Normal 61" xfId="28205"/>
    <cellStyle name="Normal 61 2" xfId="28206"/>
    <cellStyle name="Normal 61 2 2" xfId="28207"/>
    <cellStyle name="Normal 61 2 2 2" xfId="28208"/>
    <cellStyle name="Normal 61 2 3" xfId="28209"/>
    <cellStyle name="Normal 61 2 3 2" xfId="28210"/>
    <cellStyle name="Normal 61 2 4" xfId="28211"/>
    <cellStyle name="Normal 61 2 4 2" xfId="28212"/>
    <cellStyle name="Normal 61 2 5" xfId="28213"/>
    <cellStyle name="Normal 61 3" xfId="28214"/>
    <cellStyle name="Normal 61 3 10" xfId="28215"/>
    <cellStyle name="Normal 61 3 11" xfId="28216"/>
    <cellStyle name="Normal 61 3 12" xfId="28217"/>
    <cellStyle name="Normal 61 3 13" xfId="28218"/>
    <cellStyle name="Normal 61 3 14" xfId="28219"/>
    <cellStyle name="Normal 61 3 15" xfId="28220"/>
    <cellStyle name="Normal 61 3 16" xfId="28221"/>
    <cellStyle name="Normal 61 3 17" xfId="28222"/>
    <cellStyle name="Normal 61 3 2" xfId="28223"/>
    <cellStyle name="Normal 61 3 2 10" xfId="28224"/>
    <cellStyle name="Normal 61 3 2 11" xfId="28225"/>
    <cellStyle name="Normal 61 3 2 12" xfId="28226"/>
    <cellStyle name="Normal 61 3 2 2" xfId="28227"/>
    <cellStyle name="Normal 61 3 2 2 2" xfId="28228"/>
    <cellStyle name="Normal 61 3 2 2 2 2" xfId="28229"/>
    <cellStyle name="Normal 61 3 2 2 2 3" xfId="28230"/>
    <cellStyle name="Normal 61 3 2 2 3" xfId="28231"/>
    <cellStyle name="Normal 61 3 2 2 4" xfId="28232"/>
    <cellStyle name="Normal 61 3 2 2 5" xfId="28233"/>
    <cellStyle name="Normal 61 3 2 3" xfId="28234"/>
    <cellStyle name="Normal 61 3 2 3 2" xfId="28235"/>
    <cellStyle name="Normal 61 3 2 3 3" xfId="28236"/>
    <cellStyle name="Normal 61 3 2 4" xfId="28237"/>
    <cellStyle name="Normal 61 3 2 5" xfId="28238"/>
    <cellStyle name="Normal 61 3 2 6" xfId="28239"/>
    <cellStyle name="Normal 61 3 2 7" xfId="28240"/>
    <cellStyle name="Normal 61 3 2 8" xfId="28241"/>
    <cellStyle name="Normal 61 3 2 9" xfId="28242"/>
    <cellStyle name="Normal 61 3 3" xfId="28243"/>
    <cellStyle name="Normal 61 3 3 2" xfId="28244"/>
    <cellStyle name="Normal 61 3 3 2 2" xfId="28245"/>
    <cellStyle name="Normal 61 3 3 2 2 2" xfId="28246"/>
    <cellStyle name="Normal 61 3 3 2 2 3" xfId="28247"/>
    <cellStyle name="Normal 61 3 3 2 3" xfId="28248"/>
    <cellStyle name="Normal 61 3 3 2 4" xfId="28249"/>
    <cellStyle name="Normal 61 3 3 3" xfId="28250"/>
    <cellStyle name="Normal 61 3 3 3 2" xfId="28251"/>
    <cellStyle name="Normal 61 3 3 3 3" xfId="28252"/>
    <cellStyle name="Normal 61 3 3 4" xfId="28253"/>
    <cellStyle name="Normal 61 3 3 5" xfId="28254"/>
    <cellStyle name="Normal 61 3 3 6" xfId="28255"/>
    <cellStyle name="Normal 61 3 4" xfId="28256"/>
    <cellStyle name="Normal 61 3 4 2" xfId="28257"/>
    <cellStyle name="Normal 61 3 4 2 2" xfId="28258"/>
    <cellStyle name="Normal 61 3 4 2 3" xfId="28259"/>
    <cellStyle name="Normal 61 3 4 3" xfId="28260"/>
    <cellStyle name="Normal 61 3 4 4" xfId="28261"/>
    <cellStyle name="Normal 61 3 5" xfId="28262"/>
    <cellStyle name="Normal 61 3 5 2" xfId="28263"/>
    <cellStyle name="Normal 61 3 5 3" xfId="28264"/>
    <cellStyle name="Normal 61 3 6" xfId="28265"/>
    <cellStyle name="Normal 61 3 6 2" xfId="28266"/>
    <cellStyle name="Normal 61 3 6 3" xfId="28267"/>
    <cellStyle name="Normal 61 3 7" xfId="28268"/>
    <cellStyle name="Normal 61 3 7 2" xfId="28269"/>
    <cellStyle name="Normal 61 3 7 3" xfId="28270"/>
    <cellStyle name="Normal 61 3 8" xfId="28271"/>
    <cellStyle name="Normal 61 3 9" xfId="28272"/>
    <cellStyle name="Normal 61 4" xfId="28273"/>
    <cellStyle name="Normal 61 4 2" xfId="28274"/>
    <cellStyle name="Normal 61 5" xfId="28275"/>
    <cellStyle name="Normal 61 5 2" xfId="28276"/>
    <cellStyle name="Normal 61 6" xfId="28277"/>
    <cellStyle name="Normal 61 6 10" xfId="28278"/>
    <cellStyle name="Normal 61 6 11" xfId="28279"/>
    <cellStyle name="Normal 61 6 2" xfId="28280"/>
    <cellStyle name="Normal 61 6 2 2" xfId="28281"/>
    <cellStyle name="Normal 61 6 2 2 2" xfId="28282"/>
    <cellStyle name="Normal 61 6 2 2 3" xfId="28283"/>
    <cellStyle name="Normal 61 6 2 3" xfId="28284"/>
    <cellStyle name="Normal 61 6 2 4" xfId="28285"/>
    <cellStyle name="Normal 61 6 3" xfId="28286"/>
    <cellStyle name="Normal 61 6 3 2" xfId="28287"/>
    <cellStyle name="Normal 61 6 3 3" xfId="28288"/>
    <cellStyle name="Normal 61 6 4" xfId="28289"/>
    <cellStyle name="Normal 61 6 5" xfId="28290"/>
    <cellStyle name="Normal 61 6 6" xfId="28291"/>
    <cellStyle name="Normal 61 6 7" xfId="28292"/>
    <cellStyle name="Normal 61 6 8" xfId="28293"/>
    <cellStyle name="Normal 61 6 9" xfId="28294"/>
    <cellStyle name="Normal 61 7" xfId="28295"/>
    <cellStyle name="Normal 62" xfId="28296"/>
    <cellStyle name="Normal 62 2" xfId="28297"/>
    <cellStyle name="Normal 62 2 2" xfId="28298"/>
    <cellStyle name="Normal 62 3" xfId="28299"/>
    <cellStyle name="Normal 62 3 2" xfId="28300"/>
    <cellStyle name="Normal 62 4" xfId="28301"/>
    <cellStyle name="Normal 62 4 2" xfId="28302"/>
    <cellStyle name="Normal 62 5" xfId="28303"/>
    <cellStyle name="Normal 63" xfId="28304"/>
    <cellStyle name="Normal 63 2" xfId="28305"/>
    <cellStyle name="Normal 63 2 2" xfId="28306"/>
    <cellStyle name="Normal 63 3" xfId="28307"/>
    <cellStyle name="Normal 63 3 2" xfId="28308"/>
    <cellStyle name="Normal 63 4" xfId="28309"/>
    <cellStyle name="Normal 63 4 2" xfId="28310"/>
    <cellStyle name="Normal 63 5" xfId="28311"/>
    <cellStyle name="Normal 64" xfId="28312"/>
    <cellStyle name="Normal 64 2" xfId="28313"/>
    <cellStyle name="Normal 64 2 2" xfId="28314"/>
    <cellStyle name="Normal 64 3" xfId="28315"/>
    <cellStyle name="Normal 64 3 2" xfId="28316"/>
    <cellStyle name="Normal 64 4" xfId="28317"/>
    <cellStyle name="Normal 64 4 2" xfId="28318"/>
    <cellStyle name="Normal 64 5" xfId="28319"/>
    <cellStyle name="Normal 65" xfId="28320"/>
    <cellStyle name="Normal 65 10" xfId="28321"/>
    <cellStyle name="Normal 65 11" xfId="28322"/>
    <cellStyle name="Normal 65 12" xfId="28323"/>
    <cellStyle name="Normal 65 13" xfId="28324"/>
    <cellStyle name="Normal 65 14" xfId="28325"/>
    <cellStyle name="Normal 65 15" xfId="28326"/>
    <cellStyle name="Normal 65 16" xfId="28327"/>
    <cellStyle name="Normal 65 17" xfId="28328"/>
    <cellStyle name="Normal 65 2" xfId="28329"/>
    <cellStyle name="Normal 65 2 10" xfId="28330"/>
    <cellStyle name="Normal 65 2 11" xfId="28331"/>
    <cellStyle name="Normal 65 2 12" xfId="28332"/>
    <cellStyle name="Normal 65 2 2" xfId="28333"/>
    <cellStyle name="Normal 65 2 2 2" xfId="28334"/>
    <cellStyle name="Normal 65 2 2 2 2" xfId="28335"/>
    <cellStyle name="Normal 65 2 2 2 3" xfId="28336"/>
    <cellStyle name="Normal 65 2 2 3" xfId="28337"/>
    <cellStyle name="Normal 65 2 2 4" xfId="28338"/>
    <cellStyle name="Normal 65 2 2 5" xfId="28339"/>
    <cellStyle name="Normal 65 2 3" xfId="28340"/>
    <cellStyle name="Normal 65 2 3 2" xfId="28341"/>
    <cellStyle name="Normal 65 2 3 3" xfId="28342"/>
    <cellStyle name="Normal 65 2 4" xfId="28343"/>
    <cellStyle name="Normal 65 2 5" xfId="28344"/>
    <cellStyle name="Normal 65 2 6" xfId="28345"/>
    <cellStyle name="Normal 65 2 7" xfId="28346"/>
    <cellStyle name="Normal 65 2 8" xfId="28347"/>
    <cellStyle name="Normal 65 2 9" xfId="28348"/>
    <cellStyle name="Normal 65 3" xfId="28349"/>
    <cellStyle name="Normal 65 3 2" xfId="28350"/>
    <cellStyle name="Normal 65 3 2 2" xfId="28351"/>
    <cellStyle name="Normal 65 3 2 2 2" xfId="28352"/>
    <cellStyle name="Normal 65 3 2 2 3" xfId="28353"/>
    <cellStyle name="Normal 65 3 2 3" xfId="28354"/>
    <cellStyle name="Normal 65 3 2 4" xfId="28355"/>
    <cellStyle name="Normal 65 3 3" xfId="28356"/>
    <cellStyle name="Normal 65 3 3 2" xfId="28357"/>
    <cellStyle name="Normal 65 3 3 3" xfId="28358"/>
    <cellStyle name="Normal 65 3 4" xfId="28359"/>
    <cellStyle name="Normal 65 3 5" xfId="28360"/>
    <cellStyle name="Normal 65 3 6" xfId="28361"/>
    <cellStyle name="Normal 65 4" xfId="28362"/>
    <cellStyle name="Normal 65 4 2" xfId="28363"/>
    <cellStyle name="Normal 65 4 2 2" xfId="28364"/>
    <cellStyle name="Normal 65 4 2 3" xfId="28365"/>
    <cellStyle name="Normal 65 4 3" xfId="28366"/>
    <cellStyle name="Normal 65 4 4" xfId="28367"/>
    <cellStyle name="Normal 65 5" xfId="28368"/>
    <cellStyle name="Normal 65 5 2" xfId="28369"/>
    <cellStyle name="Normal 65 5 3" xfId="28370"/>
    <cellStyle name="Normal 65 6" xfId="28371"/>
    <cellStyle name="Normal 65 6 2" xfId="28372"/>
    <cellStyle name="Normal 65 6 3" xfId="28373"/>
    <cellStyle name="Normal 65 7" xfId="28374"/>
    <cellStyle name="Normal 65 7 2" xfId="28375"/>
    <cellStyle name="Normal 65 7 3" xfId="28376"/>
    <cellStyle name="Normal 65 8" xfId="28377"/>
    <cellStyle name="Normal 65 9" xfId="28378"/>
    <cellStyle name="Normal 66" xfId="28379"/>
    <cellStyle name="Normal 66 10" xfId="28380"/>
    <cellStyle name="Normal 66 11" xfId="28381"/>
    <cellStyle name="Normal 66 12" xfId="28382"/>
    <cellStyle name="Normal 66 13" xfId="28383"/>
    <cellStyle name="Normal 66 14" xfId="28384"/>
    <cellStyle name="Normal 66 15" xfId="28385"/>
    <cellStyle name="Normal 66 16" xfId="28386"/>
    <cellStyle name="Normal 66 17" xfId="28387"/>
    <cellStyle name="Normal 66 2" xfId="28388"/>
    <cellStyle name="Normal 66 2 10" xfId="28389"/>
    <cellStyle name="Normal 66 2 11" xfId="28390"/>
    <cellStyle name="Normal 66 2 12" xfId="28391"/>
    <cellStyle name="Normal 66 2 2" xfId="28392"/>
    <cellStyle name="Normal 66 2 2 2" xfId="28393"/>
    <cellStyle name="Normal 66 2 2 2 2" xfId="28394"/>
    <cellStyle name="Normal 66 2 2 2 3" xfId="28395"/>
    <cellStyle name="Normal 66 2 2 3" xfId="28396"/>
    <cellStyle name="Normal 66 2 2 4" xfId="28397"/>
    <cellStyle name="Normal 66 2 2 5" xfId="28398"/>
    <cellStyle name="Normal 66 2 3" xfId="28399"/>
    <cellStyle name="Normal 66 2 3 2" xfId="28400"/>
    <cellStyle name="Normal 66 2 3 3" xfId="28401"/>
    <cellStyle name="Normal 66 2 4" xfId="28402"/>
    <cellStyle name="Normal 66 2 5" xfId="28403"/>
    <cellStyle name="Normal 66 2 6" xfId="28404"/>
    <cellStyle name="Normal 66 2 7" xfId="28405"/>
    <cellStyle name="Normal 66 2 8" xfId="28406"/>
    <cellStyle name="Normal 66 2 9" xfId="28407"/>
    <cellStyle name="Normal 66 3" xfId="28408"/>
    <cellStyle name="Normal 66 3 2" xfId="28409"/>
    <cellStyle name="Normal 66 3 2 2" xfId="28410"/>
    <cellStyle name="Normal 66 3 2 2 2" xfId="28411"/>
    <cellStyle name="Normal 66 3 2 2 3" xfId="28412"/>
    <cellStyle name="Normal 66 3 2 3" xfId="28413"/>
    <cellStyle name="Normal 66 3 2 4" xfId="28414"/>
    <cellStyle name="Normal 66 3 3" xfId="28415"/>
    <cellStyle name="Normal 66 3 3 2" xfId="28416"/>
    <cellStyle name="Normal 66 3 3 3" xfId="28417"/>
    <cellStyle name="Normal 66 3 4" xfId="28418"/>
    <cellStyle name="Normal 66 3 5" xfId="28419"/>
    <cellStyle name="Normal 66 3 6" xfId="28420"/>
    <cellStyle name="Normal 66 4" xfId="28421"/>
    <cellStyle name="Normal 66 4 2" xfId="28422"/>
    <cellStyle name="Normal 66 4 2 2" xfId="28423"/>
    <cellStyle name="Normal 66 4 2 3" xfId="28424"/>
    <cellStyle name="Normal 66 4 3" xfId="28425"/>
    <cellStyle name="Normal 66 4 4" xfId="28426"/>
    <cellStyle name="Normal 66 5" xfId="28427"/>
    <cellStyle name="Normal 66 5 2" xfId="28428"/>
    <cellStyle name="Normal 66 5 3" xfId="28429"/>
    <cellStyle name="Normal 66 6" xfId="28430"/>
    <cellStyle name="Normal 66 6 2" xfId="28431"/>
    <cellStyle name="Normal 66 6 3" xfId="28432"/>
    <cellStyle name="Normal 66 7" xfId="28433"/>
    <cellStyle name="Normal 66 7 2" xfId="28434"/>
    <cellStyle name="Normal 66 7 3" xfId="28435"/>
    <cellStyle name="Normal 66 8" xfId="28436"/>
    <cellStyle name="Normal 66 9" xfId="28437"/>
    <cellStyle name="Normal 67" xfId="28438"/>
    <cellStyle name="Normal 67 10" xfId="28439"/>
    <cellStyle name="Normal 67 11" xfId="28440"/>
    <cellStyle name="Normal 67 12" xfId="28441"/>
    <cellStyle name="Normal 67 13" xfId="28442"/>
    <cellStyle name="Normal 67 14" xfId="28443"/>
    <cellStyle name="Normal 67 15" xfId="28444"/>
    <cellStyle name="Normal 67 16" xfId="28445"/>
    <cellStyle name="Normal 67 17" xfId="28446"/>
    <cellStyle name="Normal 67 2" xfId="28447"/>
    <cellStyle name="Normal 67 2 10" xfId="28448"/>
    <cellStyle name="Normal 67 2 11" xfId="28449"/>
    <cellStyle name="Normal 67 2 12" xfId="28450"/>
    <cellStyle name="Normal 67 2 2" xfId="28451"/>
    <cellStyle name="Normal 67 2 2 2" xfId="28452"/>
    <cellStyle name="Normal 67 2 2 2 2" xfId="28453"/>
    <cellStyle name="Normal 67 2 2 2 3" xfId="28454"/>
    <cellStyle name="Normal 67 2 2 3" xfId="28455"/>
    <cellStyle name="Normal 67 2 2 4" xfId="28456"/>
    <cellStyle name="Normal 67 2 2 5" xfId="28457"/>
    <cellStyle name="Normal 67 2 3" xfId="28458"/>
    <cellStyle name="Normal 67 2 3 2" xfId="28459"/>
    <cellStyle name="Normal 67 2 3 3" xfId="28460"/>
    <cellStyle name="Normal 67 2 4" xfId="28461"/>
    <cellStyle name="Normal 67 2 5" xfId="28462"/>
    <cellStyle name="Normal 67 2 6" xfId="28463"/>
    <cellStyle name="Normal 67 2 7" xfId="28464"/>
    <cellStyle name="Normal 67 2 8" xfId="28465"/>
    <cellStyle name="Normal 67 2 9" xfId="28466"/>
    <cellStyle name="Normal 67 3" xfId="28467"/>
    <cellStyle name="Normal 67 3 2" xfId="28468"/>
    <cellStyle name="Normal 67 3 2 2" xfId="28469"/>
    <cellStyle name="Normal 67 3 2 2 2" xfId="28470"/>
    <cellStyle name="Normal 67 3 2 2 3" xfId="28471"/>
    <cellStyle name="Normal 67 3 2 3" xfId="28472"/>
    <cellStyle name="Normal 67 3 2 4" xfId="28473"/>
    <cellStyle name="Normal 67 3 3" xfId="28474"/>
    <cellStyle name="Normal 67 3 3 2" xfId="28475"/>
    <cellStyle name="Normal 67 3 3 3" xfId="28476"/>
    <cellStyle name="Normal 67 3 4" xfId="28477"/>
    <cellStyle name="Normal 67 3 5" xfId="28478"/>
    <cellStyle name="Normal 67 3 6" xfId="28479"/>
    <cellStyle name="Normal 67 4" xfId="28480"/>
    <cellStyle name="Normal 67 4 2" xfId="28481"/>
    <cellStyle name="Normal 67 4 2 2" xfId="28482"/>
    <cellStyle name="Normal 67 4 2 3" xfId="28483"/>
    <cellStyle name="Normal 67 4 3" xfId="28484"/>
    <cellStyle name="Normal 67 4 4" xfId="28485"/>
    <cellStyle name="Normal 67 5" xfId="28486"/>
    <cellStyle name="Normal 67 5 2" xfId="28487"/>
    <cellStyle name="Normal 67 5 3" xfId="28488"/>
    <cellStyle name="Normal 67 6" xfId="28489"/>
    <cellStyle name="Normal 67 6 2" xfId="28490"/>
    <cellStyle name="Normal 67 6 3" xfId="28491"/>
    <cellStyle name="Normal 67 7" xfId="28492"/>
    <cellStyle name="Normal 67 7 2" xfId="28493"/>
    <cellStyle name="Normal 67 7 3" xfId="28494"/>
    <cellStyle name="Normal 67 8" xfId="28495"/>
    <cellStyle name="Normal 67 9" xfId="28496"/>
    <cellStyle name="Normal 68" xfId="28497"/>
    <cellStyle name="Normal 69" xfId="28498"/>
    <cellStyle name="Normal 69 10" xfId="28499"/>
    <cellStyle name="Normal 69 11" xfId="28500"/>
    <cellStyle name="Normal 69 12" xfId="28501"/>
    <cellStyle name="Normal 69 13" xfId="28502"/>
    <cellStyle name="Normal 69 14" xfId="28503"/>
    <cellStyle name="Normal 69 15" xfId="28504"/>
    <cellStyle name="Normal 69 16" xfId="28505"/>
    <cellStyle name="Normal 69 17" xfId="28506"/>
    <cellStyle name="Normal 69 2" xfId="28507"/>
    <cellStyle name="Normal 69 2 10" xfId="28508"/>
    <cellStyle name="Normal 69 2 11" xfId="28509"/>
    <cellStyle name="Normal 69 2 12" xfId="28510"/>
    <cellStyle name="Normal 69 2 2" xfId="28511"/>
    <cellStyle name="Normal 69 2 2 2" xfId="28512"/>
    <cellStyle name="Normal 69 2 2 2 2" xfId="28513"/>
    <cellStyle name="Normal 69 2 2 2 3" xfId="28514"/>
    <cellStyle name="Normal 69 2 2 3" xfId="28515"/>
    <cellStyle name="Normal 69 2 2 4" xfId="28516"/>
    <cellStyle name="Normal 69 2 2 5" xfId="28517"/>
    <cellStyle name="Normal 69 2 3" xfId="28518"/>
    <cellStyle name="Normal 69 2 3 2" xfId="28519"/>
    <cellStyle name="Normal 69 2 3 3" xfId="28520"/>
    <cellStyle name="Normal 69 2 4" xfId="28521"/>
    <cellStyle name="Normal 69 2 5" xfId="28522"/>
    <cellStyle name="Normal 69 2 6" xfId="28523"/>
    <cellStyle name="Normal 69 2 7" xfId="28524"/>
    <cellStyle name="Normal 69 2 8" xfId="28525"/>
    <cellStyle name="Normal 69 2 9" xfId="28526"/>
    <cellStyle name="Normal 69 3" xfId="28527"/>
    <cellStyle name="Normal 69 3 2" xfId="28528"/>
    <cellStyle name="Normal 69 3 2 2" xfId="28529"/>
    <cellStyle name="Normal 69 3 2 2 2" xfId="28530"/>
    <cellStyle name="Normal 69 3 2 2 3" xfId="28531"/>
    <cellStyle name="Normal 69 3 2 3" xfId="28532"/>
    <cellStyle name="Normal 69 3 2 4" xfId="28533"/>
    <cellStyle name="Normal 69 3 3" xfId="28534"/>
    <cellStyle name="Normal 69 3 3 2" xfId="28535"/>
    <cellStyle name="Normal 69 3 3 3" xfId="28536"/>
    <cellStyle name="Normal 69 3 4" xfId="28537"/>
    <cellStyle name="Normal 69 3 5" xfId="28538"/>
    <cellStyle name="Normal 69 3 6" xfId="28539"/>
    <cellStyle name="Normal 69 4" xfId="28540"/>
    <cellStyle name="Normal 69 4 2" xfId="28541"/>
    <cellStyle name="Normal 69 4 2 2" xfId="28542"/>
    <cellStyle name="Normal 69 4 2 3" xfId="28543"/>
    <cellStyle name="Normal 69 4 3" xfId="28544"/>
    <cellStyle name="Normal 69 4 4" xfId="28545"/>
    <cellStyle name="Normal 69 5" xfId="28546"/>
    <cellStyle name="Normal 69 5 2" xfId="28547"/>
    <cellStyle name="Normal 69 5 3" xfId="28548"/>
    <cellStyle name="Normal 69 6" xfId="28549"/>
    <cellStyle name="Normal 69 6 2" xfId="28550"/>
    <cellStyle name="Normal 69 6 3" xfId="28551"/>
    <cellStyle name="Normal 69 7" xfId="28552"/>
    <cellStyle name="Normal 69 7 2" xfId="28553"/>
    <cellStyle name="Normal 69 7 3" xfId="28554"/>
    <cellStyle name="Normal 69 8" xfId="28555"/>
    <cellStyle name="Normal 69 9" xfId="28556"/>
    <cellStyle name="Normal 7" xfId="28557"/>
    <cellStyle name="Normal 7 10" xfId="28558"/>
    <cellStyle name="Normal 7 10 2" xfId="28559"/>
    <cellStyle name="Normal 7 10 2 2" xfId="28560"/>
    <cellStyle name="Normal 7 10 3" xfId="28561"/>
    <cellStyle name="Normal 7 11" xfId="28562"/>
    <cellStyle name="Normal 7 11 2" xfId="28563"/>
    <cellStyle name="Normal 7 12" xfId="28564"/>
    <cellStyle name="Normal 7 12 2" xfId="28565"/>
    <cellStyle name="Normal 7 13" xfId="28566"/>
    <cellStyle name="Normal 7 13 2" xfId="28567"/>
    <cellStyle name="Normal 7 14" xfId="28568"/>
    <cellStyle name="Normal 7 14 2" xfId="28569"/>
    <cellStyle name="Normal 7 15" xfId="28570"/>
    <cellStyle name="Normal 7 15 2" xfId="28571"/>
    <cellStyle name="Normal 7 16" xfId="28572"/>
    <cellStyle name="Normal 7 16 2" xfId="28573"/>
    <cellStyle name="Normal 7 17" xfId="28574"/>
    <cellStyle name="Normal 7 17 2" xfId="28575"/>
    <cellStyle name="Normal 7 18" xfId="28576"/>
    <cellStyle name="Normal 7 18 2" xfId="28577"/>
    <cellStyle name="Normal 7 19" xfId="28578"/>
    <cellStyle name="Normal 7 19 2" xfId="28579"/>
    <cellStyle name="Normal 7 2" xfId="28580"/>
    <cellStyle name="Normal 7 2 10" xfId="28581"/>
    <cellStyle name="Normal 7 2 10 2" xfId="28582"/>
    <cellStyle name="Normal 7 2 11" xfId="28583"/>
    <cellStyle name="Normal 7 2 11 2" xfId="28584"/>
    <cellStyle name="Normal 7 2 12" xfId="28585"/>
    <cellStyle name="Normal 7 2 12 2" xfId="28586"/>
    <cellStyle name="Normal 7 2 13" xfId="28587"/>
    <cellStyle name="Normal 7 2 13 2" xfId="28588"/>
    <cellStyle name="Normal 7 2 14" xfId="28589"/>
    <cellStyle name="Normal 7 2 14 2" xfId="28590"/>
    <cellStyle name="Normal 7 2 15" xfId="28591"/>
    <cellStyle name="Normal 7 2 15 2" xfId="28592"/>
    <cellStyle name="Normal 7 2 16" xfId="28593"/>
    <cellStyle name="Normal 7 2 16 2" xfId="28594"/>
    <cellStyle name="Normal 7 2 17" xfId="28595"/>
    <cellStyle name="Normal 7 2 17 2" xfId="28596"/>
    <cellStyle name="Normal 7 2 18" xfId="28597"/>
    <cellStyle name="Normal 7 2 18 2" xfId="28598"/>
    <cellStyle name="Normal 7 2 19" xfId="28599"/>
    <cellStyle name="Normal 7 2 19 2" xfId="28600"/>
    <cellStyle name="Normal 7 2 2" xfId="28601"/>
    <cellStyle name="Normal 7 2 2 10" xfId="28602"/>
    <cellStyle name="Normal 7 2 2 10 2" xfId="28603"/>
    <cellStyle name="Normal 7 2 2 11" xfId="28604"/>
    <cellStyle name="Normal 7 2 2 11 2" xfId="28605"/>
    <cellStyle name="Normal 7 2 2 12" xfId="28606"/>
    <cellStyle name="Normal 7 2 2 12 2" xfId="28607"/>
    <cellStyle name="Normal 7 2 2 13" xfId="28608"/>
    <cellStyle name="Normal 7 2 2 13 2" xfId="28609"/>
    <cellStyle name="Normal 7 2 2 14" xfId="28610"/>
    <cellStyle name="Normal 7 2 2 14 2" xfId="28611"/>
    <cellStyle name="Normal 7 2 2 15" xfId="28612"/>
    <cellStyle name="Normal 7 2 2 15 2" xfId="28613"/>
    <cellStyle name="Normal 7 2 2 16" xfId="28614"/>
    <cellStyle name="Normal 7 2 2 16 2" xfId="28615"/>
    <cellStyle name="Normal 7 2 2 17" xfId="28616"/>
    <cellStyle name="Normal 7 2 2 17 2" xfId="28617"/>
    <cellStyle name="Normal 7 2 2 18" xfId="28618"/>
    <cellStyle name="Normal 7 2 2 18 2" xfId="28619"/>
    <cellStyle name="Normal 7 2 2 19" xfId="28620"/>
    <cellStyle name="Normal 7 2 2 19 2" xfId="28621"/>
    <cellStyle name="Normal 7 2 2 2" xfId="28622"/>
    <cellStyle name="Normal 7 2 2 2 2" xfId="28623"/>
    <cellStyle name="Normal 7 2 2 2 2 2" xfId="28624"/>
    <cellStyle name="Normal 7 2 2 2 2 3" xfId="28625"/>
    <cellStyle name="Normal 7 2 2 2 3" xfId="28626"/>
    <cellStyle name="Normal 7 2 2 2 4" xfId="28627"/>
    <cellStyle name="Normal 7 2 2 20" xfId="28628"/>
    <cellStyle name="Normal 7 2 2 20 2" xfId="28629"/>
    <cellStyle name="Normal 7 2 2 21" xfId="28630"/>
    <cellStyle name="Normal 7 2 2 21 2" xfId="28631"/>
    <cellStyle name="Normal 7 2 2 22" xfId="28632"/>
    <cellStyle name="Normal 7 2 2 22 2" xfId="28633"/>
    <cellStyle name="Normal 7 2 2 23" xfId="28634"/>
    <cellStyle name="Normal 7 2 2 23 2" xfId="28635"/>
    <cellStyle name="Normal 7 2 2 24" xfId="28636"/>
    <cellStyle name="Normal 7 2 2 24 2" xfId="28637"/>
    <cellStyle name="Normal 7 2 2 25" xfId="28638"/>
    <cellStyle name="Normal 7 2 2 25 2" xfId="28639"/>
    <cellStyle name="Normal 7 2 2 26" xfId="28640"/>
    <cellStyle name="Normal 7 2 2 26 2" xfId="28641"/>
    <cellStyle name="Normal 7 2 2 27" xfId="28642"/>
    <cellStyle name="Normal 7 2 2 27 2" xfId="28643"/>
    <cellStyle name="Normal 7 2 2 28" xfId="28644"/>
    <cellStyle name="Normal 7 2 2 28 2" xfId="28645"/>
    <cellStyle name="Normal 7 2 2 29" xfId="28646"/>
    <cellStyle name="Normal 7 2 2 29 2" xfId="28647"/>
    <cellStyle name="Normal 7 2 2 3" xfId="28648"/>
    <cellStyle name="Normal 7 2 2 3 2" xfId="28649"/>
    <cellStyle name="Normal 7 2 2 3 2 2" xfId="28650"/>
    <cellStyle name="Normal 7 2 2 3 2 3" xfId="28651"/>
    <cellStyle name="Normal 7 2 2 3 3" xfId="28652"/>
    <cellStyle name="Normal 7 2 2 3 4" xfId="28653"/>
    <cellStyle name="Normal 7 2 2 30" xfId="28654"/>
    <cellStyle name="Normal 7 2 2 30 2" xfId="28655"/>
    <cellStyle name="Normal 7 2 2 31" xfId="28656"/>
    <cellStyle name="Normal 7 2 2 31 2" xfId="28657"/>
    <cellStyle name="Normal 7 2 2 32" xfId="28658"/>
    <cellStyle name="Normal 7 2 2 32 2" xfId="28659"/>
    <cellStyle name="Normal 7 2 2 33" xfId="28660"/>
    <cellStyle name="Normal 7 2 2 33 2" xfId="28661"/>
    <cellStyle name="Normal 7 2 2 34" xfId="28662"/>
    <cellStyle name="Normal 7 2 2 34 2" xfId="28663"/>
    <cellStyle name="Normal 7 2 2 35" xfId="28664"/>
    <cellStyle name="Normal 7 2 2 35 2" xfId="28665"/>
    <cellStyle name="Normal 7 2 2 36" xfId="28666"/>
    <cellStyle name="Normal 7 2 2 36 2" xfId="28667"/>
    <cellStyle name="Normal 7 2 2 37" xfId="28668"/>
    <cellStyle name="Normal 7 2 2 37 2" xfId="28669"/>
    <cellStyle name="Normal 7 2 2 38" xfId="28670"/>
    <cellStyle name="Normal 7 2 2 38 2" xfId="28671"/>
    <cellStyle name="Normal 7 2 2 39" xfId="28672"/>
    <cellStyle name="Normal 7 2 2 39 2" xfId="28673"/>
    <cellStyle name="Normal 7 2 2 4" xfId="28674"/>
    <cellStyle name="Normal 7 2 2 4 2" xfId="28675"/>
    <cellStyle name="Normal 7 2 2 4 2 2" xfId="28676"/>
    <cellStyle name="Normal 7 2 2 4 2 3" xfId="28677"/>
    <cellStyle name="Normal 7 2 2 4 3" xfId="28678"/>
    <cellStyle name="Normal 7 2 2 4 4" xfId="28679"/>
    <cellStyle name="Normal 7 2 2 40" xfId="28680"/>
    <cellStyle name="Normal 7 2 2 40 2" xfId="28681"/>
    <cellStyle name="Normal 7 2 2 41" xfId="28682"/>
    <cellStyle name="Normal 7 2 2 41 2" xfId="28683"/>
    <cellStyle name="Normal 7 2 2 42" xfId="28684"/>
    <cellStyle name="Normal 7 2 2 42 2" xfId="28685"/>
    <cellStyle name="Normal 7 2 2 43" xfId="28686"/>
    <cellStyle name="Normal 7 2 2 43 2" xfId="28687"/>
    <cellStyle name="Normal 7 2 2 44" xfId="28688"/>
    <cellStyle name="Normal 7 2 2 44 2" xfId="28689"/>
    <cellStyle name="Normal 7 2 2 45" xfId="28690"/>
    <cellStyle name="Normal 7 2 2 45 2" xfId="28691"/>
    <cellStyle name="Normal 7 2 2 46" xfId="28692"/>
    <cellStyle name="Normal 7 2 2 46 2" xfId="28693"/>
    <cellStyle name="Normal 7 2 2 47" xfId="28694"/>
    <cellStyle name="Normal 7 2 2 47 2" xfId="28695"/>
    <cellStyle name="Normal 7 2 2 48" xfId="28696"/>
    <cellStyle name="Normal 7 2 2 48 2" xfId="28697"/>
    <cellStyle name="Normal 7 2 2 49" xfId="28698"/>
    <cellStyle name="Normal 7 2 2 49 2" xfId="28699"/>
    <cellStyle name="Normal 7 2 2 5" xfId="28700"/>
    <cellStyle name="Normal 7 2 2 5 2" xfId="28701"/>
    <cellStyle name="Normal 7 2 2 5 2 2" xfId="28702"/>
    <cellStyle name="Normal 7 2 2 5 3" xfId="28703"/>
    <cellStyle name="Normal 7 2 2 5 4" xfId="28704"/>
    <cellStyle name="Normal 7 2 2 50" xfId="28705"/>
    <cellStyle name="Normal 7 2 2 50 2" xfId="28706"/>
    <cellStyle name="Normal 7 2 2 51" xfId="28707"/>
    <cellStyle name="Normal 7 2 2 51 2" xfId="28708"/>
    <cellStyle name="Normal 7 2 2 52" xfId="28709"/>
    <cellStyle name="Normal 7 2 2 52 2" xfId="28710"/>
    <cellStyle name="Normal 7 2 2 53" xfId="28711"/>
    <cellStyle name="Normal 7 2 2 54" xfId="28712"/>
    <cellStyle name="Normal 7 2 2 6" xfId="28713"/>
    <cellStyle name="Normal 7 2 2 6 2" xfId="28714"/>
    <cellStyle name="Normal 7 2 2 7" xfId="28715"/>
    <cellStyle name="Normal 7 2 2 7 2" xfId="28716"/>
    <cellStyle name="Normal 7 2 2 8" xfId="28717"/>
    <cellStyle name="Normal 7 2 2 8 2" xfId="28718"/>
    <cellStyle name="Normal 7 2 2 9" xfId="28719"/>
    <cellStyle name="Normal 7 2 2 9 2" xfId="28720"/>
    <cellStyle name="Normal 7 2 20" xfId="28721"/>
    <cellStyle name="Normal 7 2 20 2" xfId="28722"/>
    <cellStyle name="Normal 7 2 21" xfId="28723"/>
    <cellStyle name="Normal 7 2 21 2" xfId="28724"/>
    <cellStyle name="Normal 7 2 22" xfId="28725"/>
    <cellStyle name="Normal 7 2 22 2" xfId="28726"/>
    <cellStyle name="Normal 7 2 23" xfId="28727"/>
    <cellStyle name="Normal 7 2 23 2" xfId="28728"/>
    <cellStyle name="Normal 7 2 24" xfId="28729"/>
    <cellStyle name="Normal 7 2 24 2" xfId="28730"/>
    <cellStyle name="Normal 7 2 25" xfId="28731"/>
    <cellStyle name="Normal 7 2 25 2" xfId="28732"/>
    <cellStyle name="Normal 7 2 26" xfId="28733"/>
    <cellStyle name="Normal 7 2 26 2" xfId="28734"/>
    <cellStyle name="Normal 7 2 27" xfId="28735"/>
    <cellStyle name="Normal 7 2 27 2" xfId="28736"/>
    <cellStyle name="Normal 7 2 28" xfId="28737"/>
    <cellStyle name="Normal 7 2 28 2" xfId="28738"/>
    <cellStyle name="Normal 7 2 29" xfId="28739"/>
    <cellStyle name="Normal 7 2 29 2" xfId="28740"/>
    <cellStyle name="Normal 7 2 3" xfId="28741"/>
    <cellStyle name="Normal 7 2 3 2" xfId="28742"/>
    <cellStyle name="Normal 7 2 3 2 2" xfId="28743"/>
    <cellStyle name="Normal 7 2 3 2 2 2" xfId="28744"/>
    <cellStyle name="Normal 7 2 3 2 3" xfId="28745"/>
    <cellStyle name="Normal 7 2 3 3" xfId="28746"/>
    <cellStyle name="Normal 7 2 3 3 2" xfId="28747"/>
    <cellStyle name="Normal 7 2 3 3 3" xfId="28748"/>
    <cellStyle name="Normal 7 2 3 4" xfId="28749"/>
    <cellStyle name="Normal 7 2 3 4 2" xfId="28750"/>
    <cellStyle name="Normal 7 2 3 5" xfId="28751"/>
    <cellStyle name="Normal 7 2 3 6" xfId="28752"/>
    <cellStyle name="Normal 7 2 30" xfId="28753"/>
    <cellStyle name="Normal 7 2 30 2" xfId="28754"/>
    <cellStyle name="Normal 7 2 31" xfId="28755"/>
    <cellStyle name="Normal 7 2 31 2" xfId="28756"/>
    <cellStyle name="Normal 7 2 32" xfId="28757"/>
    <cellStyle name="Normal 7 2 32 2" xfId="28758"/>
    <cellStyle name="Normal 7 2 33" xfId="28759"/>
    <cellStyle name="Normal 7 2 33 2" xfId="28760"/>
    <cellStyle name="Normal 7 2 34" xfId="28761"/>
    <cellStyle name="Normal 7 2 34 2" xfId="28762"/>
    <cellStyle name="Normal 7 2 35" xfId="28763"/>
    <cellStyle name="Normal 7 2 35 2" xfId="28764"/>
    <cellStyle name="Normal 7 2 36" xfId="28765"/>
    <cellStyle name="Normal 7 2 36 2" xfId="28766"/>
    <cellStyle name="Normal 7 2 37" xfId="28767"/>
    <cellStyle name="Normal 7 2 37 2" xfId="28768"/>
    <cellStyle name="Normal 7 2 38" xfId="28769"/>
    <cellStyle name="Normal 7 2 38 2" xfId="28770"/>
    <cellStyle name="Normal 7 2 39" xfId="28771"/>
    <cellStyle name="Normal 7 2 39 2" xfId="28772"/>
    <cellStyle name="Normal 7 2 4" xfId="28773"/>
    <cellStyle name="Normal 7 2 4 2" xfId="28774"/>
    <cellStyle name="Normal 7 2 4 2 2" xfId="28775"/>
    <cellStyle name="Normal 7 2 4 2 3" xfId="28776"/>
    <cellStyle name="Normal 7 2 4 3" xfId="28777"/>
    <cellStyle name="Normal 7 2 4 4" xfId="28778"/>
    <cellStyle name="Normal 7 2 40" xfId="28779"/>
    <cellStyle name="Normal 7 2 40 2" xfId="28780"/>
    <cellStyle name="Normal 7 2 41" xfId="28781"/>
    <cellStyle name="Normal 7 2 41 2" xfId="28782"/>
    <cellStyle name="Normal 7 2 42" xfId="28783"/>
    <cellStyle name="Normal 7 2 42 2" xfId="28784"/>
    <cellStyle name="Normal 7 2 43" xfId="28785"/>
    <cellStyle name="Normal 7 2 43 2" xfId="28786"/>
    <cellStyle name="Normal 7 2 44" xfId="28787"/>
    <cellStyle name="Normal 7 2 44 2" xfId="28788"/>
    <cellStyle name="Normal 7 2 45" xfId="28789"/>
    <cellStyle name="Normal 7 2 45 2" xfId="28790"/>
    <cellStyle name="Normal 7 2 46" xfId="28791"/>
    <cellStyle name="Normal 7 2 46 2" xfId="28792"/>
    <cellStyle name="Normal 7 2 47" xfId="28793"/>
    <cellStyle name="Normal 7 2 47 2" xfId="28794"/>
    <cellStyle name="Normal 7 2 48" xfId="28795"/>
    <cellStyle name="Normal 7 2 48 2" xfId="28796"/>
    <cellStyle name="Normal 7 2 49" xfId="28797"/>
    <cellStyle name="Normal 7 2 49 2" xfId="28798"/>
    <cellStyle name="Normal 7 2 5" xfId="28799"/>
    <cellStyle name="Normal 7 2 5 2" xfId="28800"/>
    <cellStyle name="Normal 7 2 5 2 2" xfId="28801"/>
    <cellStyle name="Normal 7 2 5 2 3" xfId="28802"/>
    <cellStyle name="Normal 7 2 5 3" xfId="28803"/>
    <cellStyle name="Normal 7 2 5 4" xfId="28804"/>
    <cellStyle name="Normal 7 2 50" xfId="28805"/>
    <cellStyle name="Normal 7 2 50 2" xfId="28806"/>
    <cellStyle name="Normal 7 2 51" xfId="28807"/>
    <cellStyle name="Normal 7 2 51 2" xfId="28808"/>
    <cellStyle name="Normal 7 2 52" xfId="28809"/>
    <cellStyle name="Normal 7 2 52 2" xfId="28810"/>
    <cellStyle name="Normal 7 2 53" xfId="28811"/>
    <cellStyle name="Normal 7 2 53 2" xfId="28812"/>
    <cellStyle name="Normal 7 2 54" xfId="28813"/>
    <cellStyle name="Normal 7 2 55" xfId="28814"/>
    <cellStyle name="Normal 7 2 6" xfId="28815"/>
    <cellStyle name="Normal 7 2 6 2" xfId="28816"/>
    <cellStyle name="Normal 7 2 6 2 2" xfId="28817"/>
    <cellStyle name="Normal 7 2 6 2 3" xfId="28818"/>
    <cellStyle name="Normal 7 2 6 3" xfId="28819"/>
    <cellStyle name="Normal 7 2 6 4" xfId="28820"/>
    <cellStyle name="Normal 7 2 7" xfId="28821"/>
    <cellStyle name="Normal 7 2 7 2" xfId="28822"/>
    <cellStyle name="Normal 7 2 7 3" xfId="28823"/>
    <cellStyle name="Normal 7 2 8" xfId="28824"/>
    <cellStyle name="Normal 7 2 8 2" xfId="28825"/>
    <cellStyle name="Normal 7 2 9" xfId="28826"/>
    <cellStyle name="Normal 7 2 9 2" xfId="28827"/>
    <cellStyle name="Normal 7 20" xfId="28828"/>
    <cellStyle name="Normal 7 20 2" xfId="28829"/>
    <cellStyle name="Normal 7 21" xfId="28830"/>
    <cellStyle name="Normal 7 21 2" xfId="28831"/>
    <cellStyle name="Normal 7 22" xfId="28832"/>
    <cellStyle name="Normal 7 22 2" xfId="28833"/>
    <cellStyle name="Normal 7 23" xfId="28834"/>
    <cellStyle name="Normal 7 23 2" xfId="28835"/>
    <cellStyle name="Normal 7 24" xfId="28836"/>
    <cellStyle name="Normal 7 24 2" xfId="28837"/>
    <cellStyle name="Normal 7 25" xfId="28838"/>
    <cellStyle name="Normal 7 25 2" xfId="28839"/>
    <cellStyle name="Normal 7 26" xfId="28840"/>
    <cellStyle name="Normal 7 26 2" xfId="28841"/>
    <cellStyle name="Normal 7 27" xfId="28842"/>
    <cellStyle name="Normal 7 27 2" xfId="28843"/>
    <cellStyle name="Normal 7 28" xfId="28844"/>
    <cellStyle name="Normal 7 28 2" xfId="28845"/>
    <cellStyle name="Normal 7 29" xfId="28846"/>
    <cellStyle name="Normal 7 29 2" xfId="28847"/>
    <cellStyle name="Normal 7 3" xfId="28848"/>
    <cellStyle name="Normal 7 3 10" xfId="28849"/>
    <cellStyle name="Normal 7 3 10 2" xfId="28850"/>
    <cellStyle name="Normal 7 3 11" xfId="28851"/>
    <cellStyle name="Normal 7 3 11 2" xfId="28852"/>
    <cellStyle name="Normal 7 3 12" xfId="28853"/>
    <cellStyle name="Normal 7 3 12 2" xfId="28854"/>
    <cellStyle name="Normal 7 3 13" xfId="28855"/>
    <cellStyle name="Normal 7 3 13 2" xfId="28856"/>
    <cellStyle name="Normal 7 3 14" xfId="28857"/>
    <cellStyle name="Normal 7 3 14 2" xfId="28858"/>
    <cellStyle name="Normal 7 3 15" xfId="28859"/>
    <cellStyle name="Normal 7 3 15 2" xfId="28860"/>
    <cellStyle name="Normal 7 3 16" xfId="28861"/>
    <cellStyle name="Normal 7 3 16 2" xfId="28862"/>
    <cellStyle name="Normal 7 3 17" xfId="28863"/>
    <cellStyle name="Normal 7 3 17 2" xfId="28864"/>
    <cellStyle name="Normal 7 3 18" xfId="28865"/>
    <cellStyle name="Normal 7 3 18 2" xfId="28866"/>
    <cellStyle name="Normal 7 3 19" xfId="28867"/>
    <cellStyle name="Normal 7 3 19 2" xfId="28868"/>
    <cellStyle name="Normal 7 3 2" xfId="28869"/>
    <cellStyle name="Normal 7 3 2 2" xfId="28870"/>
    <cellStyle name="Normal 7 3 2 2 10" xfId="28871"/>
    <cellStyle name="Normal 7 3 2 2 11" xfId="28872"/>
    <cellStyle name="Normal 7 3 2 2 2" xfId="28873"/>
    <cellStyle name="Normal 7 3 2 2 2 2" xfId="28874"/>
    <cellStyle name="Normal 7 3 2 2 2 2 2" xfId="28875"/>
    <cellStyle name="Normal 7 3 2 2 2 2 3" xfId="28876"/>
    <cellStyle name="Normal 7 3 2 2 2 3" xfId="28877"/>
    <cellStyle name="Normal 7 3 2 2 2 4" xfId="28878"/>
    <cellStyle name="Normal 7 3 2 2 3" xfId="28879"/>
    <cellStyle name="Normal 7 3 2 2 3 2" xfId="28880"/>
    <cellStyle name="Normal 7 3 2 2 3 3" xfId="28881"/>
    <cellStyle name="Normal 7 3 2 2 4" xfId="28882"/>
    <cellStyle name="Normal 7 3 2 2 5" xfId="28883"/>
    <cellStyle name="Normal 7 3 2 2 6" xfId="28884"/>
    <cellStyle name="Normal 7 3 2 2 7" xfId="28885"/>
    <cellStyle name="Normal 7 3 2 2 8" xfId="28886"/>
    <cellStyle name="Normal 7 3 2 2 9" xfId="28887"/>
    <cellStyle name="Normal 7 3 2 3" xfId="28888"/>
    <cellStyle name="Normal 7 3 2 3 2" xfId="28889"/>
    <cellStyle name="Normal 7 3 20" xfId="28890"/>
    <cellStyle name="Normal 7 3 20 2" xfId="28891"/>
    <cellStyle name="Normal 7 3 21" xfId="28892"/>
    <cellStyle name="Normal 7 3 21 2" xfId="28893"/>
    <cellStyle name="Normal 7 3 22" xfId="28894"/>
    <cellStyle name="Normal 7 3 22 2" xfId="28895"/>
    <cellStyle name="Normal 7 3 23" xfId="28896"/>
    <cellStyle name="Normal 7 3 23 2" xfId="28897"/>
    <cellStyle name="Normal 7 3 24" xfId="28898"/>
    <cellStyle name="Normal 7 3 24 2" xfId="28899"/>
    <cellStyle name="Normal 7 3 25" xfId="28900"/>
    <cellStyle name="Normal 7 3 25 2" xfId="28901"/>
    <cellStyle name="Normal 7 3 26" xfId="28902"/>
    <cellStyle name="Normal 7 3 26 2" xfId="28903"/>
    <cellStyle name="Normal 7 3 27" xfId="28904"/>
    <cellStyle name="Normal 7 3 27 2" xfId="28905"/>
    <cellStyle name="Normal 7 3 28" xfId="28906"/>
    <cellStyle name="Normal 7 3 28 2" xfId="28907"/>
    <cellStyle name="Normal 7 3 29" xfId="28908"/>
    <cellStyle name="Normal 7 3 29 2" xfId="28909"/>
    <cellStyle name="Normal 7 3 3" xfId="28910"/>
    <cellStyle name="Normal 7 3 3 2" xfId="28911"/>
    <cellStyle name="Normal 7 3 3 2 2" xfId="28912"/>
    <cellStyle name="Normal 7 3 3 2 3" xfId="28913"/>
    <cellStyle name="Normal 7 3 3 3" xfId="28914"/>
    <cellStyle name="Normal 7 3 3 4" xfId="28915"/>
    <cellStyle name="Normal 7 3 30" xfId="28916"/>
    <cellStyle name="Normal 7 3 30 2" xfId="28917"/>
    <cellStyle name="Normal 7 3 31" xfId="28918"/>
    <cellStyle name="Normal 7 3 31 2" xfId="28919"/>
    <cellStyle name="Normal 7 3 32" xfId="28920"/>
    <cellStyle name="Normal 7 3 32 2" xfId="28921"/>
    <cellStyle name="Normal 7 3 33" xfId="28922"/>
    <cellStyle name="Normal 7 3 33 2" xfId="28923"/>
    <cellStyle name="Normal 7 3 34" xfId="28924"/>
    <cellStyle name="Normal 7 3 34 2" xfId="28925"/>
    <cellStyle name="Normal 7 3 35" xfId="28926"/>
    <cellStyle name="Normal 7 3 35 2" xfId="28927"/>
    <cellStyle name="Normal 7 3 36" xfId="28928"/>
    <cellStyle name="Normal 7 3 36 2" xfId="28929"/>
    <cellStyle name="Normal 7 3 37" xfId="28930"/>
    <cellStyle name="Normal 7 3 37 2" xfId="28931"/>
    <cellStyle name="Normal 7 3 38" xfId="28932"/>
    <cellStyle name="Normal 7 3 38 2" xfId="28933"/>
    <cellStyle name="Normal 7 3 39" xfId="28934"/>
    <cellStyle name="Normal 7 3 39 2" xfId="28935"/>
    <cellStyle name="Normal 7 3 4" xfId="28936"/>
    <cellStyle name="Normal 7 3 4 2" xfId="28937"/>
    <cellStyle name="Normal 7 3 4 2 2" xfId="28938"/>
    <cellStyle name="Normal 7 3 4 2 3" xfId="28939"/>
    <cellStyle name="Normal 7 3 4 3" xfId="28940"/>
    <cellStyle name="Normal 7 3 4 4" xfId="28941"/>
    <cellStyle name="Normal 7 3 40" xfId="28942"/>
    <cellStyle name="Normal 7 3 40 2" xfId="28943"/>
    <cellStyle name="Normal 7 3 41" xfId="28944"/>
    <cellStyle name="Normal 7 3 41 2" xfId="28945"/>
    <cellStyle name="Normal 7 3 42" xfId="28946"/>
    <cellStyle name="Normal 7 3 42 2" xfId="28947"/>
    <cellStyle name="Normal 7 3 43" xfId="28948"/>
    <cellStyle name="Normal 7 3 43 2" xfId="28949"/>
    <cellStyle name="Normal 7 3 44" xfId="28950"/>
    <cellStyle name="Normal 7 3 44 2" xfId="28951"/>
    <cellStyle name="Normal 7 3 45" xfId="28952"/>
    <cellStyle name="Normal 7 3 45 2" xfId="28953"/>
    <cellStyle name="Normal 7 3 46" xfId="28954"/>
    <cellStyle name="Normal 7 3 46 2" xfId="28955"/>
    <cellStyle name="Normal 7 3 47" xfId="28956"/>
    <cellStyle name="Normal 7 3 47 2" xfId="28957"/>
    <cellStyle name="Normal 7 3 48" xfId="28958"/>
    <cellStyle name="Normal 7 3 48 2" xfId="28959"/>
    <cellStyle name="Normal 7 3 49" xfId="28960"/>
    <cellStyle name="Normal 7 3 49 2" xfId="28961"/>
    <cellStyle name="Normal 7 3 5" xfId="28962"/>
    <cellStyle name="Normal 7 3 5 2" xfId="28963"/>
    <cellStyle name="Normal 7 3 5 2 2" xfId="28964"/>
    <cellStyle name="Normal 7 3 5 3" xfId="28965"/>
    <cellStyle name="Normal 7 3 5 4" xfId="28966"/>
    <cellStyle name="Normal 7 3 50" xfId="28967"/>
    <cellStyle name="Normal 7 3 50 2" xfId="28968"/>
    <cellStyle name="Normal 7 3 51" xfId="28969"/>
    <cellStyle name="Normal 7 3 51 2" xfId="28970"/>
    <cellStyle name="Normal 7 3 52" xfId="28971"/>
    <cellStyle name="Normal 7 3 52 2" xfId="28972"/>
    <cellStyle name="Normal 7 3 53" xfId="28973"/>
    <cellStyle name="Normal 7 3 6" xfId="28974"/>
    <cellStyle name="Normal 7 3 6 2" xfId="28975"/>
    <cellStyle name="Normal 7 3 7" xfId="28976"/>
    <cellStyle name="Normal 7 3 7 2" xfId="28977"/>
    <cellStyle name="Normal 7 3 8" xfId="28978"/>
    <cellStyle name="Normal 7 3 8 2" xfId="28979"/>
    <cellStyle name="Normal 7 3 9" xfId="28980"/>
    <cellStyle name="Normal 7 3 9 2" xfId="28981"/>
    <cellStyle name="Normal 7 30" xfId="28982"/>
    <cellStyle name="Normal 7 30 2" xfId="28983"/>
    <cellStyle name="Normal 7 31" xfId="28984"/>
    <cellStyle name="Normal 7 31 2" xfId="28985"/>
    <cellStyle name="Normal 7 32" xfId="28986"/>
    <cellStyle name="Normal 7 32 2" xfId="28987"/>
    <cellStyle name="Normal 7 33" xfId="28988"/>
    <cellStyle name="Normal 7 33 2" xfId="28989"/>
    <cellStyle name="Normal 7 34" xfId="28990"/>
    <cellStyle name="Normal 7 34 2" xfId="28991"/>
    <cellStyle name="Normal 7 35" xfId="28992"/>
    <cellStyle name="Normal 7 35 2" xfId="28993"/>
    <cellStyle name="Normal 7 36" xfId="28994"/>
    <cellStyle name="Normal 7 36 2" xfId="28995"/>
    <cellStyle name="Normal 7 37" xfId="28996"/>
    <cellStyle name="Normal 7 37 2" xfId="28997"/>
    <cellStyle name="Normal 7 38" xfId="28998"/>
    <cellStyle name="Normal 7 38 2" xfId="28999"/>
    <cellStyle name="Normal 7 39" xfId="29000"/>
    <cellStyle name="Normal 7 39 2" xfId="29001"/>
    <cellStyle name="Normal 7 4" xfId="29002"/>
    <cellStyle name="Normal 7 4 10" xfId="29003"/>
    <cellStyle name="Normal 7 4 10 2" xfId="29004"/>
    <cellStyle name="Normal 7 4 11" xfId="29005"/>
    <cellStyle name="Normal 7 4 11 2" xfId="29006"/>
    <cellStyle name="Normal 7 4 12" xfId="29007"/>
    <cellStyle name="Normal 7 4 12 2" xfId="29008"/>
    <cellStyle name="Normal 7 4 13" xfId="29009"/>
    <cellStyle name="Normal 7 4 13 2" xfId="29010"/>
    <cellStyle name="Normal 7 4 14" xfId="29011"/>
    <cellStyle name="Normal 7 4 14 2" xfId="29012"/>
    <cellStyle name="Normal 7 4 15" xfId="29013"/>
    <cellStyle name="Normal 7 4 15 2" xfId="29014"/>
    <cellStyle name="Normal 7 4 16" xfId="29015"/>
    <cellStyle name="Normal 7 4 16 2" xfId="29016"/>
    <cellStyle name="Normal 7 4 17" xfId="29017"/>
    <cellStyle name="Normal 7 4 17 2" xfId="29018"/>
    <cellStyle name="Normal 7 4 18" xfId="29019"/>
    <cellStyle name="Normal 7 4 18 2" xfId="29020"/>
    <cellStyle name="Normal 7 4 19" xfId="29021"/>
    <cellStyle name="Normal 7 4 19 2" xfId="29022"/>
    <cellStyle name="Normal 7 4 2" xfId="29023"/>
    <cellStyle name="Normal 7 4 2 2" xfId="29024"/>
    <cellStyle name="Normal 7 4 2 2 2" xfId="29025"/>
    <cellStyle name="Normal 7 4 2 2 2 2" xfId="29026"/>
    <cellStyle name="Normal 7 4 2 2 3" xfId="29027"/>
    <cellStyle name="Normal 7 4 2 3" xfId="29028"/>
    <cellStyle name="Normal 7 4 2 3 2" xfId="29029"/>
    <cellStyle name="Normal 7 4 2 3 3" xfId="29030"/>
    <cellStyle name="Normal 7 4 2 4" xfId="29031"/>
    <cellStyle name="Normal 7 4 2 4 2" xfId="29032"/>
    <cellStyle name="Normal 7 4 2 5" xfId="29033"/>
    <cellStyle name="Normal 7 4 2 6" xfId="29034"/>
    <cellStyle name="Normal 7 4 20" xfId="29035"/>
    <cellStyle name="Normal 7 4 20 2" xfId="29036"/>
    <cellStyle name="Normal 7 4 21" xfId="29037"/>
    <cellStyle name="Normal 7 4 21 2" xfId="29038"/>
    <cellStyle name="Normal 7 4 22" xfId="29039"/>
    <cellStyle name="Normal 7 4 22 2" xfId="29040"/>
    <cellStyle name="Normal 7 4 23" xfId="29041"/>
    <cellStyle name="Normal 7 4 23 2" xfId="29042"/>
    <cellStyle name="Normal 7 4 24" xfId="29043"/>
    <cellStyle name="Normal 7 4 24 2" xfId="29044"/>
    <cellStyle name="Normal 7 4 25" xfId="29045"/>
    <cellStyle name="Normal 7 4 25 2" xfId="29046"/>
    <cellStyle name="Normal 7 4 26" xfId="29047"/>
    <cellStyle name="Normal 7 4 26 2" xfId="29048"/>
    <cellStyle name="Normal 7 4 27" xfId="29049"/>
    <cellStyle name="Normal 7 4 27 2" xfId="29050"/>
    <cellStyle name="Normal 7 4 28" xfId="29051"/>
    <cellStyle name="Normal 7 4 28 2" xfId="29052"/>
    <cellStyle name="Normal 7 4 29" xfId="29053"/>
    <cellStyle name="Normal 7 4 29 2" xfId="29054"/>
    <cellStyle name="Normal 7 4 3" xfId="29055"/>
    <cellStyle name="Normal 7 4 3 2" xfId="29056"/>
    <cellStyle name="Normal 7 4 3 2 2" xfId="29057"/>
    <cellStyle name="Normal 7 4 3 2 3" xfId="29058"/>
    <cellStyle name="Normal 7 4 3 3" xfId="29059"/>
    <cellStyle name="Normal 7 4 3 4" xfId="29060"/>
    <cellStyle name="Normal 7 4 30" xfId="29061"/>
    <cellStyle name="Normal 7 4 30 2" xfId="29062"/>
    <cellStyle name="Normal 7 4 31" xfId="29063"/>
    <cellStyle name="Normal 7 4 31 2" xfId="29064"/>
    <cellStyle name="Normal 7 4 32" xfId="29065"/>
    <cellStyle name="Normal 7 4 32 2" xfId="29066"/>
    <cellStyle name="Normal 7 4 33" xfId="29067"/>
    <cellStyle name="Normal 7 4 33 2" xfId="29068"/>
    <cellStyle name="Normal 7 4 34" xfId="29069"/>
    <cellStyle name="Normal 7 4 34 2" xfId="29070"/>
    <cellStyle name="Normal 7 4 35" xfId="29071"/>
    <cellStyle name="Normal 7 4 35 2" xfId="29072"/>
    <cellStyle name="Normal 7 4 36" xfId="29073"/>
    <cellStyle name="Normal 7 4 36 2" xfId="29074"/>
    <cellStyle name="Normal 7 4 37" xfId="29075"/>
    <cellStyle name="Normal 7 4 37 2" xfId="29076"/>
    <cellStyle name="Normal 7 4 38" xfId="29077"/>
    <cellStyle name="Normal 7 4 38 2" xfId="29078"/>
    <cellStyle name="Normal 7 4 39" xfId="29079"/>
    <cellStyle name="Normal 7 4 39 2" xfId="29080"/>
    <cellStyle name="Normal 7 4 4" xfId="29081"/>
    <cellStyle name="Normal 7 4 4 2" xfId="29082"/>
    <cellStyle name="Normal 7 4 4 2 2" xfId="29083"/>
    <cellStyle name="Normal 7 4 4 2 3" xfId="29084"/>
    <cellStyle name="Normal 7 4 4 3" xfId="29085"/>
    <cellStyle name="Normal 7 4 4 4" xfId="29086"/>
    <cellStyle name="Normal 7 4 40" xfId="29087"/>
    <cellStyle name="Normal 7 4 40 2" xfId="29088"/>
    <cellStyle name="Normal 7 4 41" xfId="29089"/>
    <cellStyle name="Normal 7 4 41 2" xfId="29090"/>
    <cellStyle name="Normal 7 4 42" xfId="29091"/>
    <cellStyle name="Normal 7 4 42 2" xfId="29092"/>
    <cellStyle name="Normal 7 4 43" xfId="29093"/>
    <cellStyle name="Normal 7 4 43 2" xfId="29094"/>
    <cellStyle name="Normal 7 4 44" xfId="29095"/>
    <cellStyle name="Normal 7 4 44 2" xfId="29096"/>
    <cellStyle name="Normal 7 4 45" xfId="29097"/>
    <cellStyle name="Normal 7 4 45 2" xfId="29098"/>
    <cellStyle name="Normal 7 4 46" xfId="29099"/>
    <cellStyle name="Normal 7 4 46 2" xfId="29100"/>
    <cellStyle name="Normal 7 4 47" xfId="29101"/>
    <cellStyle name="Normal 7 4 47 2" xfId="29102"/>
    <cellStyle name="Normal 7 4 48" xfId="29103"/>
    <cellStyle name="Normal 7 4 48 2" xfId="29104"/>
    <cellStyle name="Normal 7 4 49" xfId="29105"/>
    <cellStyle name="Normal 7 4 49 2" xfId="29106"/>
    <cellStyle name="Normal 7 4 5" xfId="29107"/>
    <cellStyle name="Normal 7 4 5 2" xfId="29108"/>
    <cellStyle name="Normal 7 4 5 2 2" xfId="29109"/>
    <cellStyle name="Normal 7 4 5 2 3" xfId="29110"/>
    <cellStyle name="Normal 7 4 5 3" xfId="29111"/>
    <cellStyle name="Normal 7 4 5 4" xfId="29112"/>
    <cellStyle name="Normal 7 4 50" xfId="29113"/>
    <cellStyle name="Normal 7 4 50 2" xfId="29114"/>
    <cellStyle name="Normal 7 4 51" xfId="29115"/>
    <cellStyle name="Normal 7 4 51 2" xfId="29116"/>
    <cellStyle name="Normal 7 4 52" xfId="29117"/>
    <cellStyle name="Normal 7 4 52 2" xfId="29118"/>
    <cellStyle name="Normal 7 4 53" xfId="29119"/>
    <cellStyle name="Normal 7 4 54" xfId="29120"/>
    <cellStyle name="Normal 7 4 6" xfId="29121"/>
    <cellStyle name="Normal 7 4 6 2" xfId="29122"/>
    <cellStyle name="Normal 7 4 6 2 2" xfId="29123"/>
    <cellStyle name="Normal 7 4 6 3" xfId="29124"/>
    <cellStyle name="Normal 7 4 7" xfId="29125"/>
    <cellStyle name="Normal 7 4 7 2" xfId="29126"/>
    <cellStyle name="Normal 7 4 7 3" xfId="29127"/>
    <cellStyle name="Normal 7 4 8" xfId="29128"/>
    <cellStyle name="Normal 7 4 8 2" xfId="29129"/>
    <cellStyle name="Normal 7 4 9" xfId="29130"/>
    <cellStyle name="Normal 7 4 9 2" xfId="29131"/>
    <cellStyle name="Normal 7 40" xfId="29132"/>
    <cellStyle name="Normal 7 40 2" xfId="29133"/>
    <cellStyle name="Normal 7 41" xfId="29134"/>
    <cellStyle name="Normal 7 41 2" xfId="29135"/>
    <cellStyle name="Normal 7 42" xfId="29136"/>
    <cellStyle name="Normal 7 42 2" xfId="29137"/>
    <cellStyle name="Normal 7 43" xfId="29138"/>
    <cellStyle name="Normal 7 43 2" xfId="29139"/>
    <cellStyle name="Normal 7 44" xfId="29140"/>
    <cellStyle name="Normal 7 44 2" xfId="29141"/>
    <cellStyle name="Normal 7 45" xfId="29142"/>
    <cellStyle name="Normal 7 45 2" xfId="29143"/>
    <cellStyle name="Normal 7 46" xfId="29144"/>
    <cellStyle name="Normal 7 46 2" xfId="29145"/>
    <cellStyle name="Normal 7 47" xfId="29146"/>
    <cellStyle name="Normal 7 47 2" xfId="29147"/>
    <cellStyle name="Normal 7 48" xfId="29148"/>
    <cellStyle name="Normal 7 48 2" xfId="29149"/>
    <cellStyle name="Normal 7 49" xfId="29150"/>
    <cellStyle name="Normal 7 49 2" xfId="29151"/>
    <cellStyle name="Normal 7 5" xfId="29152"/>
    <cellStyle name="Normal 7 5 10" xfId="29153"/>
    <cellStyle name="Normal 7 5 10 2" xfId="29154"/>
    <cellStyle name="Normal 7 5 11" xfId="29155"/>
    <cellStyle name="Normal 7 5 11 2" xfId="29156"/>
    <cellStyle name="Normal 7 5 12" xfId="29157"/>
    <cellStyle name="Normal 7 5 12 2" xfId="29158"/>
    <cellStyle name="Normal 7 5 13" xfId="29159"/>
    <cellStyle name="Normal 7 5 13 2" xfId="29160"/>
    <cellStyle name="Normal 7 5 14" xfId="29161"/>
    <cellStyle name="Normal 7 5 14 2" xfId="29162"/>
    <cellStyle name="Normal 7 5 15" xfId="29163"/>
    <cellStyle name="Normal 7 5 15 2" xfId="29164"/>
    <cellStyle name="Normal 7 5 16" xfId="29165"/>
    <cellStyle name="Normal 7 5 16 2" xfId="29166"/>
    <cellStyle name="Normal 7 5 17" xfId="29167"/>
    <cellStyle name="Normal 7 5 17 2" xfId="29168"/>
    <cellStyle name="Normal 7 5 18" xfId="29169"/>
    <cellStyle name="Normal 7 5 18 2" xfId="29170"/>
    <cellStyle name="Normal 7 5 19" xfId="29171"/>
    <cellStyle name="Normal 7 5 19 2" xfId="29172"/>
    <cellStyle name="Normal 7 5 2" xfId="29173"/>
    <cellStyle name="Normal 7 5 2 2" xfId="29174"/>
    <cellStyle name="Normal 7 5 2 2 2" xfId="29175"/>
    <cellStyle name="Normal 7 5 2 2 2 2" xfId="29176"/>
    <cellStyle name="Normal 7 5 2 2 3" xfId="29177"/>
    <cellStyle name="Normal 7 5 2 3" xfId="29178"/>
    <cellStyle name="Normal 7 5 2 3 2" xfId="29179"/>
    <cellStyle name="Normal 7 5 2 4" xfId="29180"/>
    <cellStyle name="Normal 7 5 20" xfId="29181"/>
    <cellStyle name="Normal 7 5 20 2" xfId="29182"/>
    <cellStyle name="Normal 7 5 21" xfId="29183"/>
    <cellStyle name="Normal 7 5 21 2" xfId="29184"/>
    <cellStyle name="Normal 7 5 22" xfId="29185"/>
    <cellStyle name="Normal 7 5 22 2" xfId="29186"/>
    <cellStyle name="Normal 7 5 23" xfId="29187"/>
    <cellStyle name="Normal 7 5 23 2" xfId="29188"/>
    <cellStyle name="Normal 7 5 24" xfId="29189"/>
    <cellStyle name="Normal 7 5 24 2" xfId="29190"/>
    <cellStyle name="Normal 7 5 25" xfId="29191"/>
    <cellStyle name="Normal 7 5 25 2" xfId="29192"/>
    <cellStyle name="Normal 7 5 26" xfId="29193"/>
    <cellStyle name="Normal 7 5 26 2" xfId="29194"/>
    <cellStyle name="Normal 7 5 27" xfId="29195"/>
    <cellStyle name="Normal 7 5 27 2" xfId="29196"/>
    <cellStyle name="Normal 7 5 28" xfId="29197"/>
    <cellStyle name="Normal 7 5 28 2" xfId="29198"/>
    <cellStyle name="Normal 7 5 29" xfId="29199"/>
    <cellStyle name="Normal 7 5 29 2" xfId="29200"/>
    <cellStyle name="Normal 7 5 3" xfId="29201"/>
    <cellStyle name="Normal 7 5 3 2" xfId="29202"/>
    <cellStyle name="Normal 7 5 3 2 2" xfId="29203"/>
    <cellStyle name="Normal 7 5 3 3" xfId="29204"/>
    <cellStyle name="Normal 7 5 3 4" xfId="29205"/>
    <cellStyle name="Normal 7 5 30" xfId="29206"/>
    <cellStyle name="Normal 7 5 30 2" xfId="29207"/>
    <cellStyle name="Normal 7 5 31" xfId="29208"/>
    <cellStyle name="Normal 7 5 31 2" xfId="29209"/>
    <cellStyle name="Normal 7 5 32" xfId="29210"/>
    <cellStyle name="Normal 7 5 32 2" xfId="29211"/>
    <cellStyle name="Normal 7 5 33" xfId="29212"/>
    <cellStyle name="Normal 7 5 33 2" xfId="29213"/>
    <cellStyle name="Normal 7 5 34" xfId="29214"/>
    <cellStyle name="Normal 7 5 34 2" xfId="29215"/>
    <cellStyle name="Normal 7 5 35" xfId="29216"/>
    <cellStyle name="Normal 7 5 35 2" xfId="29217"/>
    <cellStyle name="Normal 7 5 36" xfId="29218"/>
    <cellStyle name="Normal 7 5 36 2" xfId="29219"/>
    <cellStyle name="Normal 7 5 37" xfId="29220"/>
    <cellStyle name="Normal 7 5 37 2" xfId="29221"/>
    <cellStyle name="Normal 7 5 38" xfId="29222"/>
    <cellStyle name="Normal 7 5 38 2" xfId="29223"/>
    <cellStyle name="Normal 7 5 39" xfId="29224"/>
    <cellStyle name="Normal 7 5 39 2" xfId="29225"/>
    <cellStyle name="Normal 7 5 4" xfId="29226"/>
    <cellStyle name="Normal 7 5 4 2" xfId="29227"/>
    <cellStyle name="Normal 7 5 4 2 2" xfId="29228"/>
    <cellStyle name="Normal 7 5 4 2 3" xfId="29229"/>
    <cellStyle name="Normal 7 5 4 3" xfId="29230"/>
    <cellStyle name="Normal 7 5 4 4" xfId="29231"/>
    <cellStyle name="Normal 7 5 40" xfId="29232"/>
    <cellStyle name="Normal 7 5 40 2" xfId="29233"/>
    <cellStyle name="Normal 7 5 41" xfId="29234"/>
    <cellStyle name="Normal 7 5 41 2" xfId="29235"/>
    <cellStyle name="Normal 7 5 42" xfId="29236"/>
    <cellStyle name="Normal 7 5 42 2" xfId="29237"/>
    <cellStyle name="Normal 7 5 43" xfId="29238"/>
    <cellStyle name="Normal 7 5 43 2" xfId="29239"/>
    <cellStyle name="Normal 7 5 44" xfId="29240"/>
    <cellStyle name="Normal 7 5 44 2" xfId="29241"/>
    <cellStyle name="Normal 7 5 45" xfId="29242"/>
    <cellStyle name="Normal 7 5 45 2" xfId="29243"/>
    <cellStyle name="Normal 7 5 46" xfId="29244"/>
    <cellStyle name="Normal 7 5 46 2" xfId="29245"/>
    <cellStyle name="Normal 7 5 47" xfId="29246"/>
    <cellStyle name="Normal 7 5 47 2" xfId="29247"/>
    <cellStyle name="Normal 7 5 48" xfId="29248"/>
    <cellStyle name="Normal 7 5 48 2" xfId="29249"/>
    <cellStyle name="Normal 7 5 49" xfId="29250"/>
    <cellStyle name="Normal 7 5 49 2" xfId="29251"/>
    <cellStyle name="Normal 7 5 5" xfId="29252"/>
    <cellStyle name="Normal 7 5 5 2" xfId="29253"/>
    <cellStyle name="Normal 7 5 5 2 2" xfId="29254"/>
    <cellStyle name="Normal 7 5 5 3" xfId="29255"/>
    <cellStyle name="Normal 7 5 5 4" xfId="29256"/>
    <cellStyle name="Normal 7 5 50" xfId="29257"/>
    <cellStyle name="Normal 7 5 50 2" xfId="29258"/>
    <cellStyle name="Normal 7 5 51" xfId="29259"/>
    <cellStyle name="Normal 7 5 51 2" xfId="29260"/>
    <cellStyle name="Normal 7 5 52" xfId="29261"/>
    <cellStyle name="Normal 7 5 52 2" xfId="29262"/>
    <cellStyle name="Normal 7 5 53" xfId="29263"/>
    <cellStyle name="Normal 7 5 54" xfId="29264"/>
    <cellStyle name="Normal 7 5 6" xfId="29265"/>
    <cellStyle name="Normal 7 5 6 2" xfId="29266"/>
    <cellStyle name="Normal 7 5 7" xfId="29267"/>
    <cellStyle name="Normal 7 5 7 2" xfId="29268"/>
    <cellStyle name="Normal 7 5 8" xfId="29269"/>
    <cellStyle name="Normal 7 5 8 2" xfId="29270"/>
    <cellStyle name="Normal 7 5 9" xfId="29271"/>
    <cellStyle name="Normal 7 5 9 2" xfId="29272"/>
    <cellStyle name="Normal 7 50" xfId="29273"/>
    <cellStyle name="Normal 7 50 2" xfId="29274"/>
    <cellStyle name="Normal 7 51" xfId="29275"/>
    <cellStyle name="Normal 7 51 2" xfId="29276"/>
    <cellStyle name="Normal 7 52" xfId="29277"/>
    <cellStyle name="Normal 7 52 2" xfId="29278"/>
    <cellStyle name="Normal 7 53" xfId="29279"/>
    <cellStyle name="Normal 7 53 2" xfId="29280"/>
    <cellStyle name="Normal 7 54" xfId="29281"/>
    <cellStyle name="Normal 7 54 2" xfId="29282"/>
    <cellStyle name="Normal 7 55" xfId="29283"/>
    <cellStyle name="Normal 7 55 2" xfId="29284"/>
    <cellStyle name="Normal 7 56" xfId="29285"/>
    <cellStyle name="Normal 7 56 2" xfId="29286"/>
    <cellStyle name="Normal 7 57" xfId="29287"/>
    <cellStyle name="Normal 7 57 2" xfId="29288"/>
    <cellStyle name="Normal 7 58" xfId="29289"/>
    <cellStyle name="Normal 7 58 2" xfId="29290"/>
    <cellStyle name="Normal 7 59" xfId="29291"/>
    <cellStyle name="Normal 7 6" xfId="29292"/>
    <cellStyle name="Normal 7 6 10" xfId="29293"/>
    <cellStyle name="Normal 7 6 10 2" xfId="29294"/>
    <cellStyle name="Normal 7 6 11" xfId="29295"/>
    <cellStyle name="Normal 7 6 11 2" xfId="29296"/>
    <cellStyle name="Normal 7 6 12" xfId="29297"/>
    <cellStyle name="Normal 7 6 12 2" xfId="29298"/>
    <cellStyle name="Normal 7 6 13" xfId="29299"/>
    <cellStyle name="Normal 7 6 13 2" xfId="29300"/>
    <cellStyle name="Normal 7 6 14" xfId="29301"/>
    <cellStyle name="Normal 7 6 14 2" xfId="29302"/>
    <cellStyle name="Normal 7 6 15" xfId="29303"/>
    <cellStyle name="Normal 7 6 15 2" xfId="29304"/>
    <cellStyle name="Normal 7 6 16" xfId="29305"/>
    <cellStyle name="Normal 7 6 16 2" xfId="29306"/>
    <cellStyle name="Normal 7 6 17" xfId="29307"/>
    <cellStyle name="Normal 7 6 17 2" xfId="29308"/>
    <cellStyle name="Normal 7 6 18" xfId="29309"/>
    <cellStyle name="Normal 7 6 18 2" xfId="29310"/>
    <cellStyle name="Normal 7 6 19" xfId="29311"/>
    <cellStyle name="Normal 7 6 19 2" xfId="29312"/>
    <cellStyle name="Normal 7 6 2" xfId="29313"/>
    <cellStyle name="Normal 7 6 2 2" xfId="29314"/>
    <cellStyle name="Normal 7 6 2 2 2" xfId="29315"/>
    <cellStyle name="Normal 7 6 2 2 3" xfId="29316"/>
    <cellStyle name="Normal 7 6 2 3" xfId="29317"/>
    <cellStyle name="Normal 7 6 2 4" xfId="29318"/>
    <cellStyle name="Normal 7 6 20" xfId="29319"/>
    <cellStyle name="Normal 7 6 20 2" xfId="29320"/>
    <cellStyle name="Normal 7 6 21" xfId="29321"/>
    <cellStyle name="Normal 7 6 21 2" xfId="29322"/>
    <cellStyle name="Normal 7 6 22" xfId="29323"/>
    <cellStyle name="Normal 7 6 22 2" xfId="29324"/>
    <cellStyle name="Normal 7 6 23" xfId="29325"/>
    <cellStyle name="Normal 7 6 23 2" xfId="29326"/>
    <cellStyle name="Normal 7 6 24" xfId="29327"/>
    <cellStyle name="Normal 7 6 24 2" xfId="29328"/>
    <cellStyle name="Normal 7 6 25" xfId="29329"/>
    <cellStyle name="Normal 7 6 25 2" xfId="29330"/>
    <cellStyle name="Normal 7 6 26" xfId="29331"/>
    <cellStyle name="Normal 7 6 26 2" xfId="29332"/>
    <cellStyle name="Normal 7 6 27" xfId="29333"/>
    <cellStyle name="Normal 7 6 27 2" xfId="29334"/>
    <cellStyle name="Normal 7 6 28" xfId="29335"/>
    <cellStyle name="Normal 7 6 28 2" xfId="29336"/>
    <cellStyle name="Normal 7 6 29" xfId="29337"/>
    <cellStyle name="Normal 7 6 29 2" xfId="29338"/>
    <cellStyle name="Normal 7 6 3" xfId="29339"/>
    <cellStyle name="Normal 7 6 3 2" xfId="29340"/>
    <cellStyle name="Normal 7 6 3 2 2" xfId="29341"/>
    <cellStyle name="Normal 7 6 3 2 3" xfId="29342"/>
    <cellStyle name="Normal 7 6 3 3" xfId="29343"/>
    <cellStyle name="Normal 7 6 3 4" xfId="29344"/>
    <cellStyle name="Normal 7 6 30" xfId="29345"/>
    <cellStyle name="Normal 7 6 30 2" xfId="29346"/>
    <cellStyle name="Normal 7 6 31" xfId="29347"/>
    <cellStyle name="Normal 7 6 31 2" xfId="29348"/>
    <cellStyle name="Normal 7 6 32" xfId="29349"/>
    <cellStyle name="Normal 7 6 32 2" xfId="29350"/>
    <cellStyle name="Normal 7 6 33" xfId="29351"/>
    <cellStyle name="Normal 7 6 33 2" xfId="29352"/>
    <cellStyle name="Normal 7 6 34" xfId="29353"/>
    <cellStyle name="Normal 7 6 34 2" xfId="29354"/>
    <cellStyle name="Normal 7 6 35" xfId="29355"/>
    <cellStyle name="Normal 7 6 35 2" xfId="29356"/>
    <cellStyle name="Normal 7 6 36" xfId="29357"/>
    <cellStyle name="Normal 7 6 36 2" xfId="29358"/>
    <cellStyle name="Normal 7 6 37" xfId="29359"/>
    <cellStyle name="Normal 7 6 37 2" xfId="29360"/>
    <cellStyle name="Normal 7 6 38" xfId="29361"/>
    <cellStyle name="Normal 7 6 38 2" xfId="29362"/>
    <cellStyle name="Normal 7 6 39" xfId="29363"/>
    <cellStyle name="Normal 7 6 39 2" xfId="29364"/>
    <cellStyle name="Normal 7 6 4" xfId="29365"/>
    <cellStyle name="Normal 7 6 4 2" xfId="29366"/>
    <cellStyle name="Normal 7 6 4 2 2" xfId="29367"/>
    <cellStyle name="Normal 7 6 4 3" xfId="29368"/>
    <cellStyle name="Normal 7 6 4 4" xfId="29369"/>
    <cellStyle name="Normal 7 6 40" xfId="29370"/>
    <cellStyle name="Normal 7 6 40 2" xfId="29371"/>
    <cellStyle name="Normal 7 6 41" xfId="29372"/>
    <cellStyle name="Normal 7 6 41 2" xfId="29373"/>
    <cellStyle name="Normal 7 6 42" xfId="29374"/>
    <cellStyle name="Normal 7 6 42 2" xfId="29375"/>
    <cellStyle name="Normal 7 6 43" xfId="29376"/>
    <cellStyle name="Normal 7 6 43 2" xfId="29377"/>
    <cellStyle name="Normal 7 6 44" xfId="29378"/>
    <cellStyle name="Normal 7 6 44 2" xfId="29379"/>
    <cellStyle name="Normal 7 6 45" xfId="29380"/>
    <cellStyle name="Normal 7 6 45 2" xfId="29381"/>
    <cellStyle name="Normal 7 6 46" xfId="29382"/>
    <cellStyle name="Normal 7 6 46 2" xfId="29383"/>
    <cellStyle name="Normal 7 6 47" xfId="29384"/>
    <cellStyle name="Normal 7 6 47 2" xfId="29385"/>
    <cellStyle name="Normal 7 6 48" xfId="29386"/>
    <cellStyle name="Normal 7 6 48 2" xfId="29387"/>
    <cellStyle name="Normal 7 6 49" xfId="29388"/>
    <cellStyle name="Normal 7 6 49 2" xfId="29389"/>
    <cellStyle name="Normal 7 6 5" xfId="29390"/>
    <cellStyle name="Normal 7 6 5 2" xfId="29391"/>
    <cellStyle name="Normal 7 6 5 2 2" xfId="29392"/>
    <cellStyle name="Normal 7 6 5 3" xfId="29393"/>
    <cellStyle name="Normal 7 6 50" xfId="29394"/>
    <cellStyle name="Normal 7 6 50 2" xfId="29395"/>
    <cellStyle name="Normal 7 6 51" xfId="29396"/>
    <cellStyle name="Normal 7 6 51 2" xfId="29397"/>
    <cellStyle name="Normal 7 6 52" xfId="29398"/>
    <cellStyle name="Normal 7 6 52 2" xfId="29399"/>
    <cellStyle name="Normal 7 6 53" xfId="29400"/>
    <cellStyle name="Normal 7 6 54" xfId="29401"/>
    <cellStyle name="Normal 7 6 6" xfId="29402"/>
    <cellStyle name="Normal 7 6 6 2" xfId="29403"/>
    <cellStyle name="Normal 7 6 7" xfId="29404"/>
    <cellStyle name="Normal 7 6 7 2" xfId="29405"/>
    <cellStyle name="Normal 7 6 8" xfId="29406"/>
    <cellStyle name="Normal 7 6 8 2" xfId="29407"/>
    <cellStyle name="Normal 7 6 9" xfId="29408"/>
    <cellStyle name="Normal 7 6 9 2" xfId="29409"/>
    <cellStyle name="Normal 7 7" xfId="29410"/>
    <cellStyle name="Normal 7 7 10" xfId="29411"/>
    <cellStyle name="Normal 7 7 10 2" xfId="29412"/>
    <cellStyle name="Normal 7 7 11" xfId="29413"/>
    <cellStyle name="Normal 7 7 11 2" xfId="29414"/>
    <cellStyle name="Normal 7 7 12" xfId="29415"/>
    <cellStyle name="Normal 7 7 12 2" xfId="29416"/>
    <cellStyle name="Normal 7 7 13" xfId="29417"/>
    <cellStyle name="Normal 7 7 13 2" xfId="29418"/>
    <cellStyle name="Normal 7 7 14" xfId="29419"/>
    <cellStyle name="Normal 7 7 14 2" xfId="29420"/>
    <cellStyle name="Normal 7 7 15" xfId="29421"/>
    <cellStyle name="Normal 7 7 15 2" xfId="29422"/>
    <cellStyle name="Normal 7 7 16" xfId="29423"/>
    <cellStyle name="Normal 7 7 16 2" xfId="29424"/>
    <cellStyle name="Normal 7 7 17" xfId="29425"/>
    <cellStyle name="Normal 7 7 17 2" xfId="29426"/>
    <cellStyle name="Normal 7 7 18" xfId="29427"/>
    <cellStyle name="Normal 7 7 18 2" xfId="29428"/>
    <cellStyle name="Normal 7 7 19" xfId="29429"/>
    <cellStyle name="Normal 7 7 19 2" xfId="29430"/>
    <cellStyle name="Normal 7 7 2" xfId="29431"/>
    <cellStyle name="Normal 7 7 2 10" xfId="29432"/>
    <cellStyle name="Normal 7 7 2 11" xfId="29433"/>
    <cellStyle name="Normal 7 7 2 2" xfId="29434"/>
    <cellStyle name="Normal 7 7 2 2 2" xfId="29435"/>
    <cellStyle name="Normal 7 7 2 2 2 2" xfId="29436"/>
    <cellStyle name="Normal 7 7 2 2 2 3" xfId="29437"/>
    <cellStyle name="Normal 7 7 2 2 3" xfId="29438"/>
    <cellStyle name="Normal 7 7 2 2 4" xfId="29439"/>
    <cellStyle name="Normal 7 7 2 3" xfId="29440"/>
    <cellStyle name="Normal 7 7 2 3 2" xfId="29441"/>
    <cellStyle name="Normal 7 7 2 3 3" xfId="29442"/>
    <cellStyle name="Normal 7 7 2 4" xfId="29443"/>
    <cellStyle name="Normal 7 7 2 5" xfId="29444"/>
    <cellStyle name="Normal 7 7 2 6" xfId="29445"/>
    <cellStyle name="Normal 7 7 2 7" xfId="29446"/>
    <cellStyle name="Normal 7 7 2 8" xfId="29447"/>
    <cellStyle name="Normal 7 7 2 9" xfId="29448"/>
    <cellStyle name="Normal 7 7 20" xfId="29449"/>
    <cellStyle name="Normal 7 7 20 2" xfId="29450"/>
    <cellStyle name="Normal 7 7 21" xfId="29451"/>
    <cellStyle name="Normal 7 7 21 2" xfId="29452"/>
    <cellStyle name="Normal 7 7 22" xfId="29453"/>
    <cellStyle name="Normal 7 7 22 2" xfId="29454"/>
    <cellStyle name="Normal 7 7 23" xfId="29455"/>
    <cellStyle name="Normal 7 7 23 2" xfId="29456"/>
    <cellStyle name="Normal 7 7 24" xfId="29457"/>
    <cellStyle name="Normal 7 7 24 2" xfId="29458"/>
    <cellStyle name="Normal 7 7 25" xfId="29459"/>
    <cellStyle name="Normal 7 7 25 2" xfId="29460"/>
    <cellStyle name="Normal 7 7 26" xfId="29461"/>
    <cellStyle name="Normal 7 7 26 2" xfId="29462"/>
    <cellStyle name="Normal 7 7 27" xfId="29463"/>
    <cellStyle name="Normal 7 7 27 2" xfId="29464"/>
    <cellStyle name="Normal 7 7 28" xfId="29465"/>
    <cellStyle name="Normal 7 7 28 2" xfId="29466"/>
    <cellStyle name="Normal 7 7 29" xfId="29467"/>
    <cellStyle name="Normal 7 7 29 2" xfId="29468"/>
    <cellStyle name="Normal 7 7 3" xfId="29469"/>
    <cellStyle name="Normal 7 7 3 2" xfId="29470"/>
    <cellStyle name="Normal 7 7 30" xfId="29471"/>
    <cellStyle name="Normal 7 7 30 2" xfId="29472"/>
    <cellStyle name="Normal 7 7 31" xfId="29473"/>
    <cellStyle name="Normal 7 7 31 2" xfId="29474"/>
    <cellStyle name="Normal 7 7 32" xfId="29475"/>
    <cellStyle name="Normal 7 7 32 2" xfId="29476"/>
    <cellStyle name="Normal 7 7 33" xfId="29477"/>
    <cellStyle name="Normal 7 7 33 2" xfId="29478"/>
    <cellStyle name="Normal 7 7 34" xfId="29479"/>
    <cellStyle name="Normal 7 7 34 2" xfId="29480"/>
    <cellStyle name="Normal 7 7 35" xfId="29481"/>
    <cellStyle name="Normal 7 7 35 2" xfId="29482"/>
    <cellStyle name="Normal 7 7 36" xfId="29483"/>
    <cellStyle name="Normal 7 7 36 2" xfId="29484"/>
    <cellStyle name="Normal 7 7 37" xfId="29485"/>
    <cellStyle name="Normal 7 7 37 2" xfId="29486"/>
    <cellStyle name="Normal 7 7 38" xfId="29487"/>
    <cellStyle name="Normal 7 7 38 2" xfId="29488"/>
    <cellStyle name="Normal 7 7 39" xfId="29489"/>
    <cellStyle name="Normal 7 7 39 2" xfId="29490"/>
    <cellStyle name="Normal 7 7 4" xfId="29491"/>
    <cellStyle name="Normal 7 7 4 2" xfId="29492"/>
    <cellStyle name="Normal 7 7 40" xfId="29493"/>
    <cellStyle name="Normal 7 7 40 2" xfId="29494"/>
    <cellStyle name="Normal 7 7 41" xfId="29495"/>
    <cellStyle name="Normal 7 7 41 2" xfId="29496"/>
    <cellStyle name="Normal 7 7 42" xfId="29497"/>
    <cellStyle name="Normal 7 7 42 2" xfId="29498"/>
    <cellStyle name="Normal 7 7 43" xfId="29499"/>
    <cellStyle name="Normal 7 7 43 2" xfId="29500"/>
    <cellStyle name="Normal 7 7 44" xfId="29501"/>
    <cellStyle name="Normal 7 7 44 2" xfId="29502"/>
    <cellStyle name="Normal 7 7 45" xfId="29503"/>
    <cellStyle name="Normal 7 7 45 2" xfId="29504"/>
    <cellStyle name="Normal 7 7 46" xfId="29505"/>
    <cellStyle name="Normal 7 7 46 2" xfId="29506"/>
    <cellStyle name="Normal 7 7 47" xfId="29507"/>
    <cellStyle name="Normal 7 7 47 2" xfId="29508"/>
    <cellStyle name="Normal 7 7 48" xfId="29509"/>
    <cellStyle name="Normal 7 7 48 2" xfId="29510"/>
    <cellStyle name="Normal 7 7 49" xfId="29511"/>
    <cellStyle name="Normal 7 7 49 2" xfId="29512"/>
    <cellStyle name="Normal 7 7 5" xfId="29513"/>
    <cellStyle name="Normal 7 7 5 2" xfId="29514"/>
    <cellStyle name="Normal 7 7 50" xfId="29515"/>
    <cellStyle name="Normal 7 7 50 2" xfId="29516"/>
    <cellStyle name="Normal 7 7 51" xfId="29517"/>
    <cellStyle name="Normal 7 7 51 2" xfId="29518"/>
    <cellStyle name="Normal 7 7 52" xfId="29519"/>
    <cellStyle name="Normal 7 7 52 2" xfId="29520"/>
    <cellStyle name="Normal 7 7 53" xfId="29521"/>
    <cellStyle name="Normal 7 7 6" xfId="29522"/>
    <cellStyle name="Normal 7 7 6 2" xfId="29523"/>
    <cellStyle name="Normal 7 7 7" xfId="29524"/>
    <cellStyle name="Normal 7 7 7 2" xfId="29525"/>
    <cellStyle name="Normal 7 7 8" xfId="29526"/>
    <cellStyle name="Normal 7 7 8 2" xfId="29527"/>
    <cellStyle name="Normal 7 7 9" xfId="29528"/>
    <cellStyle name="Normal 7 7 9 2" xfId="29529"/>
    <cellStyle name="Normal 7 8" xfId="29530"/>
    <cellStyle name="Normal 7 8 2" xfId="29531"/>
    <cellStyle name="Normal 7 8 2 2" xfId="29532"/>
    <cellStyle name="Normal 7 8 3" xfId="29533"/>
    <cellStyle name="Normal 7 8 4" xfId="29534"/>
    <cellStyle name="Normal 7 9" xfId="29535"/>
    <cellStyle name="Normal 7 9 2" xfId="29536"/>
    <cellStyle name="Normal 7 9 2 2" xfId="29537"/>
    <cellStyle name="Normal 7 9 3" xfId="29538"/>
    <cellStyle name="Normal 70" xfId="29539"/>
    <cellStyle name="Normal 70 10" xfId="29540"/>
    <cellStyle name="Normal 70 11" xfId="29541"/>
    <cellStyle name="Normal 70 12" xfId="29542"/>
    <cellStyle name="Normal 70 13" xfId="29543"/>
    <cellStyle name="Normal 70 14" xfId="29544"/>
    <cellStyle name="Normal 70 15" xfId="29545"/>
    <cellStyle name="Normal 70 16" xfId="29546"/>
    <cellStyle name="Normal 70 17" xfId="29547"/>
    <cellStyle name="Normal 70 2" xfId="29548"/>
    <cellStyle name="Normal 70 2 10" xfId="29549"/>
    <cellStyle name="Normal 70 2 11" xfId="29550"/>
    <cellStyle name="Normal 70 2 12" xfId="29551"/>
    <cellStyle name="Normal 70 2 2" xfId="29552"/>
    <cellStyle name="Normal 70 2 2 2" xfId="29553"/>
    <cellStyle name="Normal 70 2 2 2 2" xfId="29554"/>
    <cellStyle name="Normal 70 2 2 2 3" xfId="29555"/>
    <cellStyle name="Normal 70 2 2 3" xfId="29556"/>
    <cellStyle name="Normal 70 2 2 4" xfId="29557"/>
    <cellStyle name="Normal 70 2 2 5" xfId="29558"/>
    <cellStyle name="Normal 70 2 3" xfId="29559"/>
    <cellStyle name="Normal 70 2 3 2" xfId="29560"/>
    <cellStyle name="Normal 70 2 3 3" xfId="29561"/>
    <cellStyle name="Normal 70 2 4" xfId="29562"/>
    <cellStyle name="Normal 70 2 5" xfId="29563"/>
    <cellStyle name="Normal 70 2 6" xfId="29564"/>
    <cellStyle name="Normal 70 2 7" xfId="29565"/>
    <cellStyle name="Normal 70 2 8" xfId="29566"/>
    <cellStyle name="Normal 70 2 9" xfId="29567"/>
    <cellStyle name="Normal 70 3" xfId="29568"/>
    <cellStyle name="Normal 70 3 2" xfId="29569"/>
    <cellStyle name="Normal 70 3 2 2" xfId="29570"/>
    <cellStyle name="Normal 70 3 2 2 2" xfId="29571"/>
    <cellStyle name="Normal 70 3 2 2 3" xfId="29572"/>
    <cellStyle name="Normal 70 3 2 3" xfId="29573"/>
    <cellStyle name="Normal 70 3 2 4" xfId="29574"/>
    <cellStyle name="Normal 70 3 3" xfId="29575"/>
    <cellStyle name="Normal 70 3 3 2" xfId="29576"/>
    <cellStyle name="Normal 70 3 3 3" xfId="29577"/>
    <cellStyle name="Normal 70 3 4" xfId="29578"/>
    <cellStyle name="Normal 70 3 5" xfId="29579"/>
    <cellStyle name="Normal 70 3 6" xfId="29580"/>
    <cellStyle name="Normal 70 4" xfId="29581"/>
    <cellStyle name="Normal 70 4 2" xfId="29582"/>
    <cellStyle name="Normal 70 4 2 2" xfId="29583"/>
    <cellStyle name="Normal 70 4 2 3" xfId="29584"/>
    <cellStyle name="Normal 70 4 3" xfId="29585"/>
    <cellStyle name="Normal 70 4 4" xfId="29586"/>
    <cellStyle name="Normal 70 5" xfId="29587"/>
    <cellStyle name="Normal 70 5 2" xfId="29588"/>
    <cellStyle name="Normal 70 5 3" xfId="29589"/>
    <cellStyle name="Normal 70 6" xfId="29590"/>
    <cellStyle name="Normal 70 6 2" xfId="29591"/>
    <cellStyle name="Normal 70 6 3" xfId="29592"/>
    <cellStyle name="Normal 70 7" xfId="29593"/>
    <cellStyle name="Normal 70 7 2" xfId="29594"/>
    <cellStyle name="Normal 70 7 3" xfId="29595"/>
    <cellStyle name="Normal 70 8" xfId="29596"/>
    <cellStyle name="Normal 70 9" xfId="29597"/>
    <cellStyle name="Normal 71" xfId="29598"/>
    <cellStyle name="Normal 71 10" xfId="29599"/>
    <cellStyle name="Normal 71 11" xfId="29600"/>
    <cellStyle name="Normal 71 12" xfId="29601"/>
    <cellStyle name="Normal 71 13" xfId="29602"/>
    <cellStyle name="Normal 71 14" xfId="29603"/>
    <cellStyle name="Normal 71 15" xfId="29604"/>
    <cellStyle name="Normal 71 16" xfId="29605"/>
    <cellStyle name="Normal 71 17" xfId="29606"/>
    <cellStyle name="Normal 71 2" xfId="29607"/>
    <cellStyle name="Normal 71 2 10" xfId="29608"/>
    <cellStyle name="Normal 71 2 11" xfId="29609"/>
    <cellStyle name="Normal 71 2 12" xfId="29610"/>
    <cellStyle name="Normal 71 2 2" xfId="29611"/>
    <cellStyle name="Normal 71 2 2 2" xfId="29612"/>
    <cellStyle name="Normal 71 2 2 2 2" xfId="29613"/>
    <cellStyle name="Normal 71 2 2 2 3" xfId="29614"/>
    <cellStyle name="Normal 71 2 2 3" xfId="29615"/>
    <cellStyle name="Normal 71 2 2 4" xfId="29616"/>
    <cellStyle name="Normal 71 2 2 5" xfId="29617"/>
    <cellStyle name="Normal 71 2 3" xfId="29618"/>
    <cellStyle name="Normal 71 2 3 2" xfId="29619"/>
    <cellStyle name="Normal 71 2 3 3" xfId="29620"/>
    <cellStyle name="Normal 71 2 4" xfId="29621"/>
    <cellStyle name="Normal 71 2 5" xfId="29622"/>
    <cellStyle name="Normal 71 2 6" xfId="29623"/>
    <cellStyle name="Normal 71 2 7" xfId="29624"/>
    <cellStyle name="Normal 71 2 8" xfId="29625"/>
    <cellStyle name="Normal 71 2 9" xfId="29626"/>
    <cellStyle name="Normal 71 3" xfId="29627"/>
    <cellStyle name="Normal 71 3 2" xfId="29628"/>
    <cellStyle name="Normal 71 3 2 2" xfId="29629"/>
    <cellStyle name="Normal 71 3 2 2 2" xfId="29630"/>
    <cellStyle name="Normal 71 3 2 2 3" xfId="29631"/>
    <cellStyle name="Normal 71 3 2 3" xfId="29632"/>
    <cellStyle name="Normal 71 3 2 4" xfId="29633"/>
    <cellStyle name="Normal 71 3 3" xfId="29634"/>
    <cellStyle name="Normal 71 3 3 2" xfId="29635"/>
    <cellStyle name="Normal 71 3 3 3" xfId="29636"/>
    <cellStyle name="Normal 71 3 4" xfId="29637"/>
    <cellStyle name="Normal 71 3 5" xfId="29638"/>
    <cellStyle name="Normal 71 3 6" xfId="29639"/>
    <cellStyle name="Normal 71 4" xfId="29640"/>
    <cellStyle name="Normal 71 4 2" xfId="29641"/>
    <cellStyle name="Normal 71 4 2 2" xfId="29642"/>
    <cellStyle name="Normal 71 4 2 3" xfId="29643"/>
    <cellStyle name="Normal 71 4 3" xfId="29644"/>
    <cellStyle name="Normal 71 4 4" xfId="29645"/>
    <cellStyle name="Normal 71 5" xfId="29646"/>
    <cellStyle name="Normal 71 5 2" xfId="29647"/>
    <cellStyle name="Normal 71 5 3" xfId="29648"/>
    <cellStyle name="Normal 71 6" xfId="29649"/>
    <cellStyle name="Normal 71 6 2" xfId="29650"/>
    <cellStyle name="Normal 71 6 3" xfId="29651"/>
    <cellStyle name="Normal 71 7" xfId="29652"/>
    <cellStyle name="Normal 71 7 2" xfId="29653"/>
    <cellStyle name="Normal 71 7 3" xfId="29654"/>
    <cellStyle name="Normal 71 8" xfId="29655"/>
    <cellStyle name="Normal 71 9" xfId="29656"/>
    <cellStyle name="Normal 72" xfId="29657"/>
    <cellStyle name="Normal 73" xfId="29658"/>
    <cellStyle name="Normal 73 2" xfId="29659"/>
    <cellStyle name="Normal 73 3" xfId="29660"/>
    <cellStyle name="Normal 73 3 2" xfId="29661"/>
    <cellStyle name="Normal 74" xfId="29662"/>
    <cellStyle name="Normal 74 10" xfId="29663"/>
    <cellStyle name="Normal 74 11" xfId="29664"/>
    <cellStyle name="Normal 74 12" xfId="29665"/>
    <cellStyle name="Normal 74 13" xfId="29666"/>
    <cellStyle name="Normal 74 14" xfId="29667"/>
    <cellStyle name="Normal 74 15" xfId="29668"/>
    <cellStyle name="Normal 74 16" xfId="29669"/>
    <cellStyle name="Normal 74 17" xfId="29670"/>
    <cellStyle name="Normal 74 2" xfId="29671"/>
    <cellStyle name="Normal 74 2 10" xfId="29672"/>
    <cellStyle name="Normal 74 2 11" xfId="29673"/>
    <cellStyle name="Normal 74 2 12" xfId="29674"/>
    <cellStyle name="Normal 74 2 2" xfId="29675"/>
    <cellStyle name="Normal 74 2 2 2" xfId="29676"/>
    <cellStyle name="Normal 74 2 2 2 2" xfId="29677"/>
    <cellStyle name="Normal 74 2 2 2 3" xfId="29678"/>
    <cellStyle name="Normal 74 2 2 3" xfId="29679"/>
    <cellStyle name="Normal 74 2 2 4" xfId="29680"/>
    <cellStyle name="Normal 74 2 2 5" xfId="29681"/>
    <cellStyle name="Normal 74 2 3" xfId="29682"/>
    <cellStyle name="Normal 74 2 3 2" xfId="29683"/>
    <cellStyle name="Normal 74 2 3 3" xfId="29684"/>
    <cellStyle name="Normal 74 2 4" xfId="29685"/>
    <cellStyle name="Normal 74 2 5" xfId="29686"/>
    <cellStyle name="Normal 74 2 6" xfId="29687"/>
    <cellStyle name="Normal 74 2 7" xfId="29688"/>
    <cellStyle name="Normal 74 2 8" xfId="29689"/>
    <cellStyle name="Normal 74 2 9" xfId="29690"/>
    <cellStyle name="Normal 74 3" xfId="29691"/>
    <cellStyle name="Normal 74 3 2" xfId="29692"/>
    <cellStyle name="Normal 74 3 2 2" xfId="29693"/>
    <cellStyle name="Normal 74 3 2 2 2" xfId="29694"/>
    <cellStyle name="Normal 74 3 2 2 3" xfId="29695"/>
    <cellStyle name="Normal 74 3 2 3" xfId="29696"/>
    <cellStyle name="Normal 74 3 2 4" xfId="29697"/>
    <cellStyle name="Normal 74 3 3" xfId="29698"/>
    <cellStyle name="Normal 74 3 3 2" xfId="29699"/>
    <cellStyle name="Normal 74 3 3 3" xfId="29700"/>
    <cellStyle name="Normal 74 3 4" xfId="29701"/>
    <cellStyle name="Normal 74 3 5" xfId="29702"/>
    <cellStyle name="Normal 74 3 6" xfId="29703"/>
    <cellStyle name="Normal 74 4" xfId="29704"/>
    <cellStyle name="Normal 74 4 2" xfId="29705"/>
    <cellStyle name="Normal 74 4 2 2" xfId="29706"/>
    <cellStyle name="Normal 74 4 2 3" xfId="29707"/>
    <cellStyle name="Normal 74 4 3" xfId="29708"/>
    <cellStyle name="Normal 74 4 4" xfId="29709"/>
    <cellStyle name="Normal 74 5" xfId="29710"/>
    <cellStyle name="Normal 74 5 2" xfId="29711"/>
    <cellStyle name="Normal 74 5 3" xfId="29712"/>
    <cellStyle name="Normal 74 6" xfId="29713"/>
    <cellStyle name="Normal 74 6 2" xfId="29714"/>
    <cellStyle name="Normal 74 6 3" xfId="29715"/>
    <cellStyle name="Normal 74 7" xfId="29716"/>
    <cellStyle name="Normal 74 7 2" xfId="29717"/>
    <cellStyle name="Normal 74 7 3" xfId="29718"/>
    <cellStyle name="Normal 74 8" xfId="29719"/>
    <cellStyle name="Normal 74 9" xfId="29720"/>
    <cellStyle name="Normal 75" xfId="29721"/>
    <cellStyle name="Normal 75 2" xfId="29722"/>
    <cellStyle name="Normal 75 3" xfId="29723"/>
    <cellStyle name="Normal 76" xfId="29724"/>
    <cellStyle name="Normal 76 10" xfId="29725"/>
    <cellStyle name="Normal 76 11" xfId="29726"/>
    <cellStyle name="Normal 76 12" xfId="29727"/>
    <cellStyle name="Normal 76 13" xfId="29728"/>
    <cellStyle name="Normal 76 14" xfId="29729"/>
    <cellStyle name="Normal 76 15" xfId="29730"/>
    <cellStyle name="Normal 76 16" xfId="29731"/>
    <cellStyle name="Normal 76 17" xfId="29732"/>
    <cellStyle name="Normal 76 2" xfId="29733"/>
    <cellStyle name="Normal 76 2 10" xfId="29734"/>
    <cellStyle name="Normal 76 2 11" xfId="29735"/>
    <cellStyle name="Normal 76 2 12" xfId="29736"/>
    <cellStyle name="Normal 76 2 2" xfId="29737"/>
    <cellStyle name="Normal 76 2 2 2" xfId="29738"/>
    <cellStyle name="Normal 76 2 2 2 2" xfId="29739"/>
    <cellStyle name="Normal 76 2 2 2 3" xfId="29740"/>
    <cellStyle name="Normal 76 2 2 3" xfId="29741"/>
    <cellStyle name="Normal 76 2 2 4" xfId="29742"/>
    <cellStyle name="Normal 76 2 2 5" xfId="29743"/>
    <cellStyle name="Normal 76 2 3" xfId="29744"/>
    <cellStyle name="Normal 76 2 3 2" xfId="29745"/>
    <cellStyle name="Normal 76 2 3 3" xfId="29746"/>
    <cellStyle name="Normal 76 2 4" xfId="29747"/>
    <cellStyle name="Normal 76 2 5" xfId="29748"/>
    <cellStyle name="Normal 76 2 6" xfId="29749"/>
    <cellStyle name="Normal 76 2 7" xfId="29750"/>
    <cellStyle name="Normal 76 2 8" xfId="29751"/>
    <cellStyle name="Normal 76 2 9" xfId="29752"/>
    <cellStyle name="Normal 76 3" xfId="29753"/>
    <cellStyle name="Normal 76 3 2" xfId="29754"/>
    <cellStyle name="Normal 76 3 2 2" xfId="29755"/>
    <cellStyle name="Normal 76 3 2 2 2" xfId="29756"/>
    <cellStyle name="Normal 76 3 2 2 3" xfId="29757"/>
    <cellStyle name="Normal 76 3 2 3" xfId="29758"/>
    <cellStyle name="Normal 76 3 2 4" xfId="29759"/>
    <cellStyle name="Normal 76 3 3" xfId="29760"/>
    <cellStyle name="Normal 76 3 3 2" xfId="29761"/>
    <cellStyle name="Normal 76 3 3 3" xfId="29762"/>
    <cellStyle name="Normal 76 3 4" xfId="29763"/>
    <cellStyle name="Normal 76 3 5" xfId="29764"/>
    <cellStyle name="Normal 76 3 6" xfId="29765"/>
    <cellStyle name="Normal 76 4" xfId="29766"/>
    <cellStyle name="Normal 76 4 2" xfId="29767"/>
    <cellStyle name="Normal 76 4 2 2" xfId="29768"/>
    <cellStyle name="Normal 76 4 2 3" xfId="29769"/>
    <cellStyle name="Normal 76 4 3" xfId="29770"/>
    <cellStyle name="Normal 76 4 4" xfId="29771"/>
    <cellStyle name="Normal 76 5" xfId="29772"/>
    <cellStyle name="Normal 76 5 2" xfId="29773"/>
    <cellStyle name="Normal 76 5 3" xfId="29774"/>
    <cellStyle name="Normal 76 6" xfId="29775"/>
    <cellStyle name="Normal 76 6 2" xfId="29776"/>
    <cellStyle name="Normal 76 6 3" xfId="29777"/>
    <cellStyle name="Normal 76 7" xfId="29778"/>
    <cellStyle name="Normal 76 7 2" xfId="29779"/>
    <cellStyle name="Normal 76 7 3" xfId="29780"/>
    <cellStyle name="Normal 76 8" xfId="29781"/>
    <cellStyle name="Normal 76 9" xfId="29782"/>
    <cellStyle name="Normal 77" xfId="29783"/>
    <cellStyle name="Normal 77 10" xfId="29784"/>
    <cellStyle name="Normal 77 11" xfId="29785"/>
    <cellStyle name="Normal 77 12" xfId="29786"/>
    <cellStyle name="Normal 77 13" xfId="29787"/>
    <cellStyle name="Normal 77 14" xfId="29788"/>
    <cellStyle name="Normal 77 15" xfId="29789"/>
    <cellStyle name="Normal 77 16" xfId="29790"/>
    <cellStyle name="Normal 77 17" xfId="29791"/>
    <cellStyle name="Normal 77 2" xfId="29792"/>
    <cellStyle name="Normal 77 2 10" xfId="29793"/>
    <cellStyle name="Normal 77 2 11" xfId="29794"/>
    <cellStyle name="Normal 77 2 12" xfId="29795"/>
    <cellStyle name="Normal 77 2 2" xfId="29796"/>
    <cellStyle name="Normal 77 2 2 2" xfId="29797"/>
    <cellStyle name="Normal 77 2 2 2 2" xfId="29798"/>
    <cellStyle name="Normal 77 2 2 2 3" xfId="29799"/>
    <cellStyle name="Normal 77 2 2 3" xfId="29800"/>
    <cellStyle name="Normal 77 2 2 4" xfId="29801"/>
    <cellStyle name="Normal 77 2 2 5" xfId="29802"/>
    <cellStyle name="Normal 77 2 3" xfId="29803"/>
    <cellStyle name="Normal 77 2 3 2" xfId="29804"/>
    <cellStyle name="Normal 77 2 3 3" xfId="29805"/>
    <cellStyle name="Normal 77 2 4" xfId="29806"/>
    <cellStyle name="Normal 77 2 5" xfId="29807"/>
    <cellStyle name="Normal 77 2 6" xfId="29808"/>
    <cellStyle name="Normal 77 2 7" xfId="29809"/>
    <cellStyle name="Normal 77 2 8" xfId="29810"/>
    <cellStyle name="Normal 77 2 9" xfId="29811"/>
    <cellStyle name="Normal 77 3" xfId="29812"/>
    <cellStyle name="Normal 77 3 2" xfId="29813"/>
    <cellStyle name="Normal 77 3 2 2" xfId="29814"/>
    <cellStyle name="Normal 77 3 2 2 2" xfId="29815"/>
    <cellStyle name="Normal 77 3 2 2 3" xfId="29816"/>
    <cellStyle name="Normal 77 3 2 3" xfId="29817"/>
    <cellStyle name="Normal 77 3 2 4" xfId="29818"/>
    <cellStyle name="Normal 77 3 3" xfId="29819"/>
    <cellStyle name="Normal 77 3 3 2" xfId="29820"/>
    <cellStyle name="Normal 77 3 3 3" xfId="29821"/>
    <cellStyle name="Normal 77 3 4" xfId="29822"/>
    <cellStyle name="Normal 77 3 5" xfId="29823"/>
    <cellStyle name="Normal 77 3 6" xfId="29824"/>
    <cellStyle name="Normal 77 4" xfId="29825"/>
    <cellStyle name="Normal 77 4 2" xfId="29826"/>
    <cellStyle name="Normal 77 4 2 2" xfId="29827"/>
    <cellStyle name="Normal 77 4 2 3" xfId="29828"/>
    <cellStyle name="Normal 77 4 3" xfId="29829"/>
    <cellStyle name="Normal 77 4 4" xfId="29830"/>
    <cellStyle name="Normal 77 5" xfId="29831"/>
    <cellStyle name="Normal 77 5 2" xfId="29832"/>
    <cellStyle name="Normal 77 5 3" xfId="29833"/>
    <cellStyle name="Normal 77 6" xfId="29834"/>
    <cellStyle name="Normal 77 6 2" xfId="29835"/>
    <cellStyle name="Normal 77 6 3" xfId="29836"/>
    <cellStyle name="Normal 77 7" xfId="29837"/>
    <cellStyle name="Normal 77 7 2" xfId="29838"/>
    <cellStyle name="Normal 77 7 3" xfId="29839"/>
    <cellStyle name="Normal 77 8" xfId="29840"/>
    <cellStyle name="Normal 77 9" xfId="29841"/>
    <cellStyle name="Normal 78" xfId="29842"/>
    <cellStyle name="Normal 78 10" xfId="29843"/>
    <cellStyle name="Normal 78 11" xfId="29844"/>
    <cellStyle name="Normal 78 12" xfId="29845"/>
    <cellStyle name="Normal 78 13" xfId="29846"/>
    <cellStyle name="Normal 78 14" xfId="29847"/>
    <cellStyle name="Normal 78 15" xfId="29848"/>
    <cellStyle name="Normal 78 16" xfId="29849"/>
    <cellStyle name="Normal 78 17" xfId="29850"/>
    <cellStyle name="Normal 78 2" xfId="29851"/>
    <cellStyle name="Normal 78 2 10" xfId="29852"/>
    <cellStyle name="Normal 78 2 11" xfId="29853"/>
    <cellStyle name="Normal 78 2 12" xfId="29854"/>
    <cellStyle name="Normal 78 2 2" xfId="29855"/>
    <cellStyle name="Normal 78 2 2 2" xfId="29856"/>
    <cellStyle name="Normal 78 2 2 2 2" xfId="29857"/>
    <cellStyle name="Normal 78 2 2 2 3" xfId="29858"/>
    <cellStyle name="Normal 78 2 2 3" xfId="29859"/>
    <cellStyle name="Normal 78 2 2 4" xfId="29860"/>
    <cellStyle name="Normal 78 2 2 5" xfId="29861"/>
    <cellStyle name="Normal 78 2 3" xfId="29862"/>
    <cellStyle name="Normal 78 2 3 2" xfId="29863"/>
    <cellStyle name="Normal 78 2 3 3" xfId="29864"/>
    <cellStyle name="Normal 78 2 4" xfId="29865"/>
    <cellStyle name="Normal 78 2 5" xfId="29866"/>
    <cellStyle name="Normal 78 2 6" xfId="29867"/>
    <cellStyle name="Normal 78 2 7" xfId="29868"/>
    <cellStyle name="Normal 78 2 8" xfId="29869"/>
    <cellStyle name="Normal 78 2 9" xfId="29870"/>
    <cellStyle name="Normal 78 3" xfId="29871"/>
    <cellStyle name="Normal 78 3 2" xfId="29872"/>
    <cellStyle name="Normal 78 3 2 2" xfId="29873"/>
    <cellStyle name="Normal 78 3 2 2 2" xfId="29874"/>
    <cellStyle name="Normal 78 3 2 2 3" xfId="29875"/>
    <cellStyle name="Normal 78 3 2 3" xfId="29876"/>
    <cellStyle name="Normal 78 3 2 4" xfId="29877"/>
    <cellStyle name="Normal 78 3 3" xfId="29878"/>
    <cellStyle name="Normal 78 3 3 2" xfId="29879"/>
    <cellStyle name="Normal 78 3 3 3" xfId="29880"/>
    <cellStyle name="Normal 78 3 4" xfId="29881"/>
    <cellStyle name="Normal 78 3 5" xfId="29882"/>
    <cellStyle name="Normal 78 3 6" xfId="29883"/>
    <cellStyle name="Normal 78 4" xfId="29884"/>
    <cellStyle name="Normal 78 4 2" xfId="29885"/>
    <cellStyle name="Normal 78 4 2 2" xfId="29886"/>
    <cellStyle name="Normal 78 4 2 3" xfId="29887"/>
    <cellStyle name="Normal 78 4 3" xfId="29888"/>
    <cellStyle name="Normal 78 4 4" xfId="29889"/>
    <cellStyle name="Normal 78 5" xfId="29890"/>
    <cellStyle name="Normal 78 5 2" xfId="29891"/>
    <cellStyle name="Normal 78 5 3" xfId="29892"/>
    <cellStyle name="Normal 78 6" xfId="29893"/>
    <cellStyle name="Normal 78 6 2" xfId="29894"/>
    <cellStyle name="Normal 78 6 3" xfId="29895"/>
    <cellStyle name="Normal 78 7" xfId="29896"/>
    <cellStyle name="Normal 78 7 2" xfId="29897"/>
    <cellStyle name="Normal 78 7 3" xfId="29898"/>
    <cellStyle name="Normal 78 8" xfId="29899"/>
    <cellStyle name="Normal 78 9" xfId="29900"/>
    <cellStyle name="Normal 79" xfId="29901"/>
    <cellStyle name="Normal 79 2" xfId="29902"/>
    <cellStyle name="Normal 79 2 2" xfId="29903"/>
    <cellStyle name="Normal 79 3" xfId="29904"/>
    <cellStyle name="Normal 79 3 2" xfId="29905"/>
    <cellStyle name="Normal 79 4" xfId="29906"/>
    <cellStyle name="Normal 79 4 2" xfId="29907"/>
    <cellStyle name="Normal 79 5" xfId="29908"/>
    <cellStyle name="Normal 8" xfId="29909"/>
    <cellStyle name="Normal 8 10" xfId="29910"/>
    <cellStyle name="Normal 8 10 2" xfId="29911"/>
    <cellStyle name="Normal 8 10 2 2" xfId="29912"/>
    <cellStyle name="Normal 8 10 3" xfId="29913"/>
    <cellStyle name="Normal 8 11" xfId="29914"/>
    <cellStyle name="Normal 8 11 2" xfId="29915"/>
    <cellStyle name="Normal 8 12" xfId="29916"/>
    <cellStyle name="Normal 8 12 2" xfId="29917"/>
    <cellStyle name="Normal 8 13" xfId="29918"/>
    <cellStyle name="Normal 8 13 2" xfId="29919"/>
    <cellStyle name="Normal 8 14" xfId="29920"/>
    <cellStyle name="Normal 8 14 2" xfId="29921"/>
    <cellStyle name="Normal 8 15" xfId="29922"/>
    <cellStyle name="Normal 8 15 2" xfId="29923"/>
    <cellStyle name="Normal 8 16" xfId="29924"/>
    <cellStyle name="Normal 8 16 2" xfId="29925"/>
    <cellStyle name="Normal 8 17" xfId="29926"/>
    <cellStyle name="Normal 8 17 2" xfId="29927"/>
    <cellStyle name="Normal 8 18" xfId="29928"/>
    <cellStyle name="Normal 8 18 2" xfId="29929"/>
    <cellStyle name="Normal 8 19" xfId="29930"/>
    <cellStyle name="Normal 8 19 2" xfId="29931"/>
    <cellStyle name="Normal 8 2" xfId="29932"/>
    <cellStyle name="Normal 8 2 10" xfId="29933"/>
    <cellStyle name="Normal 8 2 10 2" xfId="29934"/>
    <cellStyle name="Normal 8 2 11" xfId="29935"/>
    <cellStyle name="Normal 8 2 11 2" xfId="29936"/>
    <cellStyle name="Normal 8 2 12" xfId="29937"/>
    <cellStyle name="Normal 8 2 12 2" xfId="29938"/>
    <cellStyle name="Normal 8 2 13" xfId="29939"/>
    <cellStyle name="Normal 8 2 13 2" xfId="29940"/>
    <cellStyle name="Normal 8 2 14" xfId="29941"/>
    <cellStyle name="Normal 8 2 14 2" xfId="29942"/>
    <cellStyle name="Normal 8 2 15" xfId="29943"/>
    <cellStyle name="Normal 8 2 15 2" xfId="29944"/>
    <cellStyle name="Normal 8 2 16" xfId="29945"/>
    <cellStyle name="Normal 8 2 16 2" xfId="29946"/>
    <cellStyle name="Normal 8 2 17" xfId="29947"/>
    <cellStyle name="Normal 8 2 17 2" xfId="29948"/>
    <cellStyle name="Normal 8 2 18" xfId="29949"/>
    <cellStyle name="Normal 8 2 18 2" xfId="29950"/>
    <cellStyle name="Normal 8 2 19" xfId="29951"/>
    <cellStyle name="Normal 8 2 19 2" xfId="29952"/>
    <cellStyle name="Normal 8 2 2" xfId="29953"/>
    <cellStyle name="Normal 8 2 2 10" xfId="29954"/>
    <cellStyle name="Normal 8 2 2 10 2" xfId="29955"/>
    <cellStyle name="Normal 8 2 2 11" xfId="29956"/>
    <cellStyle name="Normal 8 2 2 11 2" xfId="29957"/>
    <cellStyle name="Normal 8 2 2 12" xfId="29958"/>
    <cellStyle name="Normal 8 2 2 12 2" xfId="29959"/>
    <cellStyle name="Normal 8 2 2 13" xfId="29960"/>
    <cellStyle name="Normal 8 2 2 13 2" xfId="29961"/>
    <cellStyle name="Normal 8 2 2 14" xfId="29962"/>
    <cellStyle name="Normal 8 2 2 14 2" xfId="29963"/>
    <cellStyle name="Normal 8 2 2 15" xfId="29964"/>
    <cellStyle name="Normal 8 2 2 15 2" xfId="29965"/>
    <cellStyle name="Normal 8 2 2 16" xfId="29966"/>
    <cellStyle name="Normal 8 2 2 16 2" xfId="29967"/>
    <cellStyle name="Normal 8 2 2 17" xfId="29968"/>
    <cellStyle name="Normal 8 2 2 17 2" xfId="29969"/>
    <cellStyle name="Normal 8 2 2 18" xfId="29970"/>
    <cellStyle name="Normal 8 2 2 18 2" xfId="29971"/>
    <cellStyle name="Normal 8 2 2 19" xfId="29972"/>
    <cellStyle name="Normal 8 2 2 19 2" xfId="29973"/>
    <cellStyle name="Normal 8 2 2 2" xfId="29974"/>
    <cellStyle name="Normal 8 2 2 2 2" xfId="29975"/>
    <cellStyle name="Normal 8 2 2 2 2 2" xfId="29976"/>
    <cellStyle name="Normal 8 2 2 2 2 3" xfId="29977"/>
    <cellStyle name="Normal 8 2 2 2 3" xfId="29978"/>
    <cellStyle name="Normal 8 2 2 2 4" xfId="29979"/>
    <cellStyle name="Normal 8 2 2 20" xfId="29980"/>
    <cellStyle name="Normal 8 2 2 20 2" xfId="29981"/>
    <cellStyle name="Normal 8 2 2 21" xfId="29982"/>
    <cellStyle name="Normal 8 2 2 21 2" xfId="29983"/>
    <cellStyle name="Normal 8 2 2 22" xfId="29984"/>
    <cellStyle name="Normal 8 2 2 22 2" xfId="29985"/>
    <cellStyle name="Normal 8 2 2 23" xfId="29986"/>
    <cellStyle name="Normal 8 2 2 23 2" xfId="29987"/>
    <cellStyle name="Normal 8 2 2 24" xfId="29988"/>
    <cellStyle name="Normal 8 2 2 24 2" xfId="29989"/>
    <cellStyle name="Normal 8 2 2 25" xfId="29990"/>
    <cellStyle name="Normal 8 2 2 25 2" xfId="29991"/>
    <cellStyle name="Normal 8 2 2 26" xfId="29992"/>
    <cellStyle name="Normal 8 2 2 26 2" xfId="29993"/>
    <cellStyle name="Normal 8 2 2 27" xfId="29994"/>
    <cellStyle name="Normal 8 2 2 27 2" xfId="29995"/>
    <cellStyle name="Normal 8 2 2 28" xfId="29996"/>
    <cellStyle name="Normal 8 2 2 28 2" xfId="29997"/>
    <cellStyle name="Normal 8 2 2 29" xfId="29998"/>
    <cellStyle name="Normal 8 2 2 29 2" xfId="29999"/>
    <cellStyle name="Normal 8 2 2 3" xfId="30000"/>
    <cellStyle name="Normal 8 2 2 3 2" xfId="30001"/>
    <cellStyle name="Normal 8 2 2 3 2 2" xfId="30002"/>
    <cellStyle name="Normal 8 2 2 3 2 3" xfId="30003"/>
    <cellStyle name="Normal 8 2 2 3 3" xfId="30004"/>
    <cellStyle name="Normal 8 2 2 3 4" xfId="30005"/>
    <cellStyle name="Normal 8 2 2 30" xfId="30006"/>
    <cellStyle name="Normal 8 2 2 30 2" xfId="30007"/>
    <cellStyle name="Normal 8 2 2 31" xfId="30008"/>
    <cellStyle name="Normal 8 2 2 31 2" xfId="30009"/>
    <cellStyle name="Normal 8 2 2 32" xfId="30010"/>
    <cellStyle name="Normal 8 2 2 32 2" xfId="30011"/>
    <cellStyle name="Normal 8 2 2 33" xfId="30012"/>
    <cellStyle name="Normal 8 2 2 33 2" xfId="30013"/>
    <cellStyle name="Normal 8 2 2 34" xfId="30014"/>
    <cellStyle name="Normal 8 2 2 34 2" xfId="30015"/>
    <cellStyle name="Normal 8 2 2 35" xfId="30016"/>
    <cellStyle name="Normal 8 2 2 35 2" xfId="30017"/>
    <cellStyle name="Normal 8 2 2 36" xfId="30018"/>
    <cellStyle name="Normal 8 2 2 36 2" xfId="30019"/>
    <cellStyle name="Normal 8 2 2 37" xfId="30020"/>
    <cellStyle name="Normal 8 2 2 37 2" xfId="30021"/>
    <cellStyle name="Normal 8 2 2 38" xfId="30022"/>
    <cellStyle name="Normal 8 2 2 38 2" xfId="30023"/>
    <cellStyle name="Normal 8 2 2 39" xfId="30024"/>
    <cellStyle name="Normal 8 2 2 39 2" xfId="30025"/>
    <cellStyle name="Normal 8 2 2 4" xfId="30026"/>
    <cellStyle name="Normal 8 2 2 4 2" xfId="30027"/>
    <cellStyle name="Normal 8 2 2 4 2 2" xfId="30028"/>
    <cellStyle name="Normal 8 2 2 4 2 3" xfId="30029"/>
    <cellStyle name="Normal 8 2 2 4 3" xfId="30030"/>
    <cellStyle name="Normal 8 2 2 4 4" xfId="30031"/>
    <cellStyle name="Normal 8 2 2 40" xfId="30032"/>
    <cellStyle name="Normal 8 2 2 40 2" xfId="30033"/>
    <cellStyle name="Normal 8 2 2 41" xfId="30034"/>
    <cellStyle name="Normal 8 2 2 41 2" xfId="30035"/>
    <cellStyle name="Normal 8 2 2 42" xfId="30036"/>
    <cellStyle name="Normal 8 2 2 42 2" xfId="30037"/>
    <cellStyle name="Normal 8 2 2 43" xfId="30038"/>
    <cellStyle name="Normal 8 2 2 43 2" xfId="30039"/>
    <cellStyle name="Normal 8 2 2 44" xfId="30040"/>
    <cellStyle name="Normal 8 2 2 44 2" xfId="30041"/>
    <cellStyle name="Normal 8 2 2 45" xfId="30042"/>
    <cellStyle name="Normal 8 2 2 45 2" xfId="30043"/>
    <cellStyle name="Normal 8 2 2 46" xfId="30044"/>
    <cellStyle name="Normal 8 2 2 46 2" xfId="30045"/>
    <cellStyle name="Normal 8 2 2 47" xfId="30046"/>
    <cellStyle name="Normal 8 2 2 47 2" xfId="30047"/>
    <cellStyle name="Normal 8 2 2 48" xfId="30048"/>
    <cellStyle name="Normal 8 2 2 48 2" xfId="30049"/>
    <cellStyle name="Normal 8 2 2 49" xfId="30050"/>
    <cellStyle name="Normal 8 2 2 49 2" xfId="30051"/>
    <cellStyle name="Normal 8 2 2 5" xfId="30052"/>
    <cellStyle name="Normal 8 2 2 5 2" xfId="30053"/>
    <cellStyle name="Normal 8 2 2 5 2 2" xfId="30054"/>
    <cellStyle name="Normal 8 2 2 5 3" xfId="30055"/>
    <cellStyle name="Normal 8 2 2 5 4" xfId="30056"/>
    <cellStyle name="Normal 8 2 2 50" xfId="30057"/>
    <cellStyle name="Normal 8 2 2 50 2" xfId="30058"/>
    <cellStyle name="Normal 8 2 2 51" xfId="30059"/>
    <cellStyle name="Normal 8 2 2 51 2" xfId="30060"/>
    <cellStyle name="Normal 8 2 2 52" xfId="30061"/>
    <cellStyle name="Normal 8 2 2 52 2" xfId="30062"/>
    <cellStyle name="Normal 8 2 2 53" xfId="30063"/>
    <cellStyle name="Normal 8 2 2 54" xfId="30064"/>
    <cellStyle name="Normal 8 2 2 6" xfId="30065"/>
    <cellStyle name="Normal 8 2 2 6 2" xfId="30066"/>
    <cellStyle name="Normal 8 2 2 7" xfId="30067"/>
    <cellStyle name="Normal 8 2 2 7 2" xfId="30068"/>
    <cellStyle name="Normal 8 2 2 8" xfId="30069"/>
    <cellStyle name="Normal 8 2 2 8 2" xfId="30070"/>
    <cellStyle name="Normal 8 2 2 9" xfId="30071"/>
    <cellStyle name="Normal 8 2 2 9 2" xfId="30072"/>
    <cellStyle name="Normal 8 2 20" xfId="30073"/>
    <cellStyle name="Normal 8 2 20 2" xfId="30074"/>
    <cellStyle name="Normal 8 2 21" xfId="30075"/>
    <cellStyle name="Normal 8 2 21 2" xfId="30076"/>
    <cellStyle name="Normal 8 2 22" xfId="30077"/>
    <cellStyle name="Normal 8 2 22 2" xfId="30078"/>
    <cellStyle name="Normal 8 2 23" xfId="30079"/>
    <cellStyle name="Normal 8 2 23 2" xfId="30080"/>
    <cellStyle name="Normal 8 2 24" xfId="30081"/>
    <cellStyle name="Normal 8 2 24 2" xfId="30082"/>
    <cellStyle name="Normal 8 2 25" xfId="30083"/>
    <cellStyle name="Normal 8 2 25 2" xfId="30084"/>
    <cellStyle name="Normal 8 2 26" xfId="30085"/>
    <cellStyle name="Normal 8 2 26 2" xfId="30086"/>
    <cellStyle name="Normal 8 2 27" xfId="30087"/>
    <cellStyle name="Normal 8 2 27 2" xfId="30088"/>
    <cellStyle name="Normal 8 2 28" xfId="30089"/>
    <cellStyle name="Normal 8 2 28 2" xfId="30090"/>
    <cellStyle name="Normal 8 2 29" xfId="30091"/>
    <cellStyle name="Normal 8 2 29 2" xfId="30092"/>
    <cellStyle name="Normal 8 2 3" xfId="30093"/>
    <cellStyle name="Normal 8 2 3 2" xfId="30094"/>
    <cellStyle name="Normal 8 2 3 2 2" xfId="30095"/>
    <cellStyle name="Normal 8 2 3 2 2 2" xfId="30096"/>
    <cellStyle name="Normal 8 2 3 2 3" xfId="30097"/>
    <cellStyle name="Normal 8 2 3 3" xfId="30098"/>
    <cellStyle name="Normal 8 2 3 3 2" xfId="30099"/>
    <cellStyle name="Normal 8 2 3 4" xfId="30100"/>
    <cellStyle name="Normal 8 2 30" xfId="30101"/>
    <cellStyle name="Normal 8 2 30 2" xfId="30102"/>
    <cellStyle name="Normal 8 2 31" xfId="30103"/>
    <cellStyle name="Normal 8 2 31 2" xfId="30104"/>
    <cellStyle name="Normal 8 2 32" xfId="30105"/>
    <cellStyle name="Normal 8 2 32 2" xfId="30106"/>
    <cellStyle name="Normal 8 2 33" xfId="30107"/>
    <cellStyle name="Normal 8 2 33 2" xfId="30108"/>
    <cellStyle name="Normal 8 2 34" xfId="30109"/>
    <cellStyle name="Normal 8 2 34 2" xfId="30110"/>
    <cellStyle name="Normal 8 2 35" xfId="30111"/>
    <cellStyle name="Normal 8 2 35 2" xfId="30112"/>
    <cellStyle name="Normal 8 2 36" xfId="30113"/>
    <cellStyle name="Normal 8 2 36 2" xfId="30114"/>
    <cellStyle name="Normal 8 2 37" xfId="30115"/>
    <cellStyle name="Normal 8 2 37 2" xfId="30116"/>
    <cellStyle name="Normal 8 2 38" xfId="30117"/>
    <cellStyle name="Normal 8 2 38 2" xfId="30118"/>
    <cellStyle name="Normal 8 2 39" xfId="30119"/>
    <cellStyle name="Normal 8 2 39 2" xfId="30120"/>
    <cellStyle name="Normal 8 2 4" xfId="30121"/>
    <cellStyle name="Normal 8 2 4 2" xfId="30122"/>
    <cellStyle name="Normal 8 2 4 2 2" xfId="30123"/>
    <cellStyle name="Normal 8 2 4 2 3" xfId="30124"/>
    <cellStyle name="Normal 8 2 4 3" xfId="30125"/>
    <cellStyle name="Normal 8 2 4 4" xfId="30126"/>
    <cellStyle name="Normal 8 2 40" xfId="30127"/>
    <cellStyle name="Normal 8 2 40 2" xfId="30128"/>
    <cellStyle name="Normal 8 2 41" xfId="30129"/>
    <cellStyle name="Normal 8 2 41 2" xfId="30130"/>
    <cellStyle name="Normal 8 2 42" xfId="30131"/>
    <cellStyle name="Normal 8 2 42 2" xfId="30132"/>
    <cellStyle name="Normal 8 2 43" xfId="30133"/>
    <cellStyle name="Normal 8 2 43 2" xfId="30134"/>
    <cellStyle name="Normal 8 2 44" xfId="30135"/>
    <cellStyle name="Normal 8 2 44 2" xfId="30136"/>
    <cellStyle name="Normal 8 2 45" xfId="30137"/>
    <cellStyle name="Normal 8 2 45 2" xfId="30138"/>
    <cellStyle name="Normal 8 2 46" xfId="30139"/>
    <cellStyle name="Normal 8 2 46 2" xfId="30140"/>
    <cellStyle name="Normal 8 2 47" xfId="30141"/>
    <cellStyle name="Normal 8 2 47 2" xfId="30142"/>
    <cellStyle name="Normal 8 2 48" xfId="30143"/>
    <cellStyle name="Normal 8 2 48 2" xfId="30144"/>
    <cellStyle name="Normal 8 2 49" xfId="30145"/>
    <cellStyle name="Normal 8 2 49 2" xfId="30146"/>
    <cellStyle name="Normal 8 2 5" xfId="30147"/>
    <cellStyle name="Normal 8 2 5 2" xfId="30148"/>
    <cellStyle name="Normal 8 2 5 2 2" xfId="30149"/>
    <cellStyle name="Normal 8 2 5 2 3" xfId="30150"/>
    <cellStyle name="Normal 8 2 5 3" xfId="30151"/>
    <cellStyle name="Normal 8 2 5 4" xfId="30152"/>
    <cellStyle name="Normal 8 2 50" xfId="30153"/>
    <cellStyle name="Normal 8 2 50 2" xfId="30154"/>
    <cellStyle name="Normal 8 2 51" xfId="30155"/>
    <cellStyle name="Normal 8 2 51 2" xfId="30156"/>
    <cellStyle name="Normal 8 2 52" xfId="30157"/>
    <cellStyle name="Normal 8 2 52 2" xfId="30158"/>
    <cellStyle name="Normal 8 2 53" xfId="30159"/>
    <cellStyle name="Normal 8 2 53 2" xfId="30160"/>
    <cellStyle name="Normal 8 2 54" xfId="30161"/>
    <cellStyle name="Normal 8 2 55" xfId="30162"/>
    <cellStyle name="Normal 8 2 6" xfId="30163"/>
    <cellStyle name="Normal 8 2 6 2" xfId="30164"/>
    <cellStyle name="Normal 8 2 6 2 2" xfId="30165"/>
    <cellStyle name="Normal 8 2 6 3" xfId="30166"/>
    <cellStyle name="Normal 8 2 6 4" xfId="30167"/>
    <cellStyle name="Normal 8 2 7" xfId="30168"/>
    <cellStyle name="Normal 8 2 7 2" xfId="30169"/>
    <cellStyle name="Normal 8 2 8" xfId="30170"/>
    <cellStyle name="Normal 8 2 8 2" xfId="30171"/>
    <cellStyle name="Normal 8 2 9" xfId="30172"/>
    <cellStyle name="Normal 8 2 9 2" xfId="30173"/>
    <cellStyle name="Normal 8 20" xfId="30174"/>
    <cellStyle name="Normal 8 20 2" xfId="30175"/>
    <cellStyle name="Normal 8 21" xfId="30176"/>
    <cellStyle name="Normal 8 21 2" xfId="30177"/>
    <cellStyle name="Normal 8 22" xfId="30178"/>
    <cellStyle name="Normal 8 22 2" xfId="30179"/>
    <cellStyle name="Normal 8 23" xfId="30180"/>
    <cellStyle name="Normal 8 23 2" xfId="30181"/>
    <cellStyle name="Normal 8 24" xfId="30182"/>
    <cellStyle name="Normal 8 24 2" xfId="30183"/>
    <cellStyle name="Normal 8 25" xfId="30184"/>
    <cellStyle name="Normal 8 25 2" xfId="30185"/>
    <cellStyle name="Normal 8 26" xfId="30186"/>
    <cellStyle name="Normal 8 26 2" xfId="30187"/>
    <cellStyle name="Normal 8 27" xfId="30188"/>
    <cellStyle name="Normal 8 27 2" xfId="30189"/>
    <cellStyle name="Normal 8 28" xfId="30190"/>
    <cellStyle name="Normal 8 28 2" xfId="30191"/>
    <cellStyle name="Normal 8 29" xfId="30192"/>
    <cellStyle name="Normal 8 29 2" xfId="30193"/>
    <cellStyle name="Normal 8 3" xfId="30194"/>
    <cellStyle name="Normal 8 3 10" xfId="30195"/>
    <cellStyle name="Normal 8 3 10 2" xfId="30196"/>
    <cellStyle name="Normal 8 3 11" xfId="30197"/>
    <cellStyle name="Normal 8 3 11 2" xfId="30198"/>
    <cellStyle name="Normal 8 3 12" xfId="30199"/>
    <cellStyle name="Normal 8 3 12 2" xfId="30200"/>
    <cellStyle name="Normal 8 3 13" xfId="30201"/>
    <cellStyle name="Normal 8 3 13 2" xfId="30202"/>
    <cellStyle name="Normal 8 3 14" xfId="30203"/>
    <cellStyle name="Normal 8 3 14 2" xfId="30204"/>
    <cellStyle name="Normal 8 3 15" xfId="30205"/>
    <cellStyle name="Normal 8 3 15 2" xfId="30206"/>
    <cellStyle name="Normal 8 3 16" xfId="30207"/>
    <cellStyle name="Normal 8 3 16 2" xfId="30208"/>
    <cellStyle name="Normal 8 3 17" xfId="30209"/>
    <cellStyle name="Normal 8 3 17 2" xfId="30210"/>
    <cellStyle name="Normal 8 3 18" xfId="30211"/>
    <cellStyle name="Normal 8 3 18 2" xfId="30212"/>
    <cellStyle name="Normal 8 3 19" xfId="30213"/>
    <cellStyle name="Normal 8 3 19 2" xfId="30214"/>
    <cellStyle name="Normal 8 3 2" xfId="30215"/>
    <cellStyle name="Normal 8 3 2 2" xfId="30216"/>
    <cellStyle name="Normal 8 3 2 2 2" xfId="30217"/>
    <cellStyle name="Normal 8 3 2 2 2 2" xfId="30218"/>
    <cellStyle name="Normal 8 3 2 2 3" xfId="30219"/>
    <cellStyle name="Normal 8 3 2 3" xfId="30220"/>
    <cellStyle name="Normal 8 3 2 3 2" xfId="30221"/>
    <cellStyle name="Normal 8 3 2 3 3" xfId="30222"/>
    <cellStyle name="Normal 8 3 2 4" xfId="30223"/>
    <cellStyle name="Normal 8 3 2 4 2" xfId="30224"/>
    <cellStyle name="Normal 8 3 2 5" xfId="30225"/>
    <cellStyle name="Normal 8 3 2 6" xfId="30226"/>
    <cellStyle name="Normal 8 3 20" xfId="30227"/>
    <cellStyle name="Normal 8 3 20 2" xfId="30228"/>
    <cellStyle name="Normal 8 3 21" xfId="30229"/>
    <cellStyle name="Normal 8 3 21 2" xfId="30230"/>
    <cellStyle name="Normal 8 3 22" xfId="30231"/>
    <cellStyle name="Normal 8 3 22 2" xfId="30232"/>
    <cellStyle name="Normal 8 3 23" xfId="30233"/>
    <cellStyle name="Normal 8 3 23 2" xfId="30234"/>
    <cellStyle name="Normal 8 3 24" xfId="30235"/>
    <cellStyle name="Normal 8 3 24 2" xfId="30236"/>
    <cellStyle name="Normal 8 3 25" xfId="30237"/>
    <cellStyle name="Normal 8 3 25 2" xfId="30238"/>
    <cellStyle name="Normal 8 3 26" xfId="30239"/>
    <cellStyle name="Normal 8 3 26 2" xfId="30240"/>
    <cellStyle name="Normal 8 3 27" xfId="30241"/>
    <cellStyle name="Normal 8 3 27 2" xfId="30242"/>
    <cellStyle name="Normal 8 3 28" xfId="30243"/>
    <cellStyle name="Normal 8 3 28 2" xfId="30244"/>
    <cellStyle name="Normal 8 3 29" xfId="30245"/>
    <cellStyle name="Normal 8 3 29 2" xfId="30246"/>
    <cellStyle name="Normal 8 3 3" xfId="30247"/>
    <cellStyle name="Normal 8 3 3 2" xfId="30248"/>
    <cellStyle name="Normal 8 3 3 2 2" xfId="30249"/>
    <cellStyle name="Normal 8 3 3 2 2 2" xfId="30250"/>
    <cellStyle name="Normal 8 3 3 2 3" xfId="30251"/>
    <cellStyle name="Normal 8 3 3 3" xfId="30252"/>
    <cellStyle name="Normal 8 3 3 3 2" xfId="30253"/>
    <cellStyle name="Normal 8 3 3 3 3" xfId="30254"/>
    <cellStyle name="Normal 8 3 3 4" xfId="30255"/>
    <cellStyle name="Normal 8 3 3 4 2" xfId="30256"/>
    <cellStyle name="Normal 8 3 3 5" xfId="30257"/>
    <cellStyle name="Normal 8 3 3 6" xfId="30258"/>
    <cellStyle name="Normal 8 3 30" xfId="30259"/>
    <cellStyle name="Normal 8 3 30 2" xfId="30260"/>
    <cellStyle name="Normal 8 3 31" xfId="30261"/>
    <cellStyle name="Normal 8 3 31 2" xfId="30262"/>
    <cellStyle name="Normal 8 3 32" xfId="30263"/>
    <cellStyle name="Normal 8 3 32 2" xfId="30264"/>
    <cellStyle name="Normal 8 3 33" xfId="30265"/>
    <cellStyle name="Normal 8 3 33 2" xfId="30266"/>
    <cellStyle name="Normal 8 3 34" xfId="30267"/>
    <cellStyle name="Normal 8 3 34 2" xfId="30268"/>
    <cellStyle name="Normal 8 3 35" xfId="30269"/>
    <cellStyle name="Normal 8 3 35 2" xfId="30270"/>
    <cellStyle name="Normal 8 3 36" xfId="30271"/>
    <cellStyle name="Normal 8 3 36 2" xfId="30272"/>
    <cellStyle name="Normal 8 3 37" xfId="30273"/>
    <cellStyle name="Normal 8 3 37 2" xfId="30274"/>
    <cellStyle name="Normal 8 3 38" xfId="30275"/>
    <cellStyle name="Normal 8 3 38 2" xfId="30276"/>
    <cellStyle name="Normal 8 3 39" xfId="30277"/>
    <cellStyle name="Normal 8 3 39 2" xfId="30278"/>
    <cellStyle name="Normal 8 3 4" xfId="30279"/>
    <cellStyle name="Normal 8 3 4 2" xfId="30280"/>
    <cellStyle name="Normal 8 3 4 2 2" xfId="30281"/>
    <cellStyle name="Normal 8 3 4 2 3" xfId="30282"/>
    <cellStyle name="Normal 8 3 4 3" xfId="30283"/>
    <cellStyle name="Normal 8 3 4 4" xfId="30284"/>
    <cellStyle name="Normal 8 3 40" xfId="30285"/>
    <cellStyle name="Normal 8 3 40 2" xfId="30286"/>
    <cellStyle name="Normal 8 3 41" xfId="30287"/>
    <cellStyle name="Normal 8 3 41 2" xfId="30288"/>
    <cellStyle name="Normal 8 3 42" xfId="30289"/>
    <cellStyle name="Normal 8 3 42 2" xfId="30290"/>
    <cellStyle name="Normal 8 3 43" xfId="30291"/>
    <cellStyle name="Normal 8 3 43 2" xfId="30292"/>
    <cellStyle name="Normal 8 3 44" xfId="30293"/>
    <cellStyle name="Normal 8 3 44 2" xfId="30294"/>
    <cellStyle name="Normal 8 3 45" xfId="30295"/>
    <cellStyle name="Normal 8 3 45 2" xfId="30296"/>
    <cellStyle name="Normal 8 3 46" xfId="30297"/>
    <cellStyle name="Normal 8 3 46 2" xfId="30298"/>
    <cellStyle name="Normal 8 3 47" xfId="30299"/>
    <cellStyle name="Normal 8 3 47 2" xfId="30300"/>
    <cellStyle name="Normal 8 3 48" xfId="30301"/>
    <cellStyle name="Normal 8 3 48 2" xfId="30302"/>
    <cellStyle name="Normal 8 3 49" xfId="30303"/>
    <cellStyle name="Normal 8 3 49 2" xfId="30304"/>
    <cellStyle name="Normal 8 3 5" xfId="30305"/>
    <cellStyle name="Normal 8 3 5 2" xfId="30306"/>
    <cellStyle name="Normal 8 3 5 2 2" xfId="30307"/>
    <cellStyle name="Normal 8 3 5 2 3" xfId="30308"/>
    <cellStyle name="Normal 8 3 5 3" xfId="30309"/>
    <cellStyle name="Normal 8 3 5 4" xfId="30310"/>
    <cellStyle name="Normal 8 3 50" xfId="30311"/>
    <cellStyle name="Normal 8 3 50 2" xfId="30312"/>
    <cellStyle name="Normal 8 3 51" xfId="30313"/>
    <cellStyle name="Normal 8 3 51 2" xfId="30314"/>
    <cellStyle name="Normal 8 3 52" xfId="30315"/>
    <cellStyle name="Normal 8 3 52 2" xfId="30316"/>
    <cellStyle name="Normal 8 3 53" xfId="30317"/>
    <cellStyle name="Normal 8 3 54" xfId="30318"/>
    <cellStyle name="Normal 8 3 6" xfId="30319"/>
    <cellStyle name="Normal 8 3 6 2" xfId="30320"/>
    <cellStyle name="Normal 8 3 6 2 2" xfId="30321"/>
    <cellStyle name="Normal 8 3 6 3" xfId="30322"/>
    <cellStyle name="Normal 8 3 7" xfId="30323"/>
    <cellStyle name="Normal 8 3 7 2" xfId="30324"/>
    <cellStyle name="Normal 8 3 7 3" xfId="30325"/>
    <cellStyle name="Normal 8 3 8" xfId="30326"/>
    <cellStyle name="Normal 8 3 8 2" xfId="30327"/>
    <cellStyle name="Normal 8 3 9" xfId="30328"/>
    <cellStyle name="Normal 8 3 9 2" xfId="30329"/>
    <cellStyle name="Normal 8 30" xfId="30330"/>
    <cellStyle name="Normal 8 30 2" xfId="30331"/>
    <cellStyle name="Normal 8 31" xfId="30332"/>
    <cellStyle name="Normal 8 31 2" xfId="30333"/>
    <cellStyle name="Normal 8 32" xfId="30334"/>
    <cellStyle name="Normal 8 32 2" xfId="30335"/>
    <cellStyle name="Normal 8 33" xfId="30336"/>
    <cellStyle name="Normal 8 33 2" xfId="30337"/>
    <cellStyle name="Normal 8 34" xfId="30338"/>
    <cellStyle name="Normal 8 34 2" xfId="30339"/>
    <cellStyle name="Normal 8 35" xfId="30340"/>
    <cellStyle name="Normal 8 35 2" xfId="30341"/>
    <cellStyle name="Normal 8 36" xfId="30342"/>
    <cellStyle name="Normal 8 36 2" xfId="30343"/>
    <cellStyle name="Normal 8 37" xfId="30344"/>
    <cellStyle name="Normal 8 37 2" xfId="30345"/>
    <cellStyle name="Normal 8 38" xfId="30346"/>
    <cellStyle name="Normal 8 38 2" xfId="30347"/>
    <cellStyle name="Normal 8 39" xfId="30348"/>
    <cellStyle name="Normal 8 39 2" xfId="30349"/>
    <cellStyle name="Normal 8 4" xfId="30350"/>
    <cellStyle name="Normal 8 4 10" xfId="30351"/>
    <cellStyle name="Normal 8 4 10 2" xfId="30352"/>
    <cellStyle name="Normal 8 4 11" xfId="30353"/>
    <cellStyle name="Normal 8 4 11 2" xfId="30354"/>
    <cellStyle name="Normal 8 4 12" xfId="30355"/>
    <cellStyle name="Normal 8 4 12 2" xfId="30356"/>
    <cellStyle name="Normal 8 4 13" xfId="30357"/>
    <cellStyle name="Normal 8 4 13 2" xfId="30358"/>
    <cellStyle name="Normal 8 4 14" xfId="30359"/>
    <cellStyle name="Normal 8 4 14 2" xfId="30360"/>
    <cellStyle name="Normal 8 4 15" xfId="30361"/>
    <cellStyle name="Normal 8 4 15 2" xfId="30362"/>
    <cellStyle name="Normal 8 4 16" xfId="30363"/>
    <cellStyle name="Normal 8 4 16 2" xfId="30364"/>
    <cellStyle name="Normal 8 4 17" xfId="30365"/>
    <cellStyle name="Normal 8 4 17 2" xfId="30366"/>
    <cellStyle name="Normal 8 4 18" xfId="30367"/>
    <cellStyle name="Normal 8 4 18 2" xfId="30368"/>
    <cellStyle name="Normal 8 4 19" xfId="30369"/>
    <cellStyle name="Normal 8 4 19 2" xfId="30370"/>
    <cellStyle name="Normal 8 4 2" xfId="30371"/>
    <cellStyle name="Normal 8 4 2 2" xfId="30372"/>
    <cellStyle name="Normal 8 4 2 2 2" xfId="30373"/>
    <cellStyle name="Normal 8 4 2 2 2 2" xfId="30374"/>
    <cellStyle name="Normal 8 4 2 2 3" xfId="30375"/>
    <cellStyle name="Normal 8 4 2 3" xfId="30376"/>
    <cellStyle name="Normal 8 4 2 3 2" xfId="30377"/>
    <cellStyle name="Normal 8 4 2 3 3" xfId="30378"/>
    <cellStyle name="Normal 8 4 2 4" xfId="30379"/>
    <cellStyle name="Normal 8 4 2 4 2" xfId="30380"/>
    <cellStyle name="Normal 8 4 2 5" xfId="30381"/>
    <cellStyle name="Normal 8 4 2 6" xfId="30382"/>
    <cellStyle name="Normal 8 4 20" xfId="30383"/>
    <cellStyle name="Normal 8 4 20 2" xfId="30384"/>
    <cellStyle name="Normal 8 4 21" xfId="30385"/>
    <cellStyle name="Normal 8 4 21 2" xfId="30386"/>
    <cellStyle name="Normal 8 4 22" xfId="30387"/>
    <cellStyle name="Normal 8 4 22 2" xfId="30388"/>
    <cellStyle name="Normal 8 4 23" xfId="30389"/>
    <cellStyle name="Normal 8 4 23 2" xfId="30390"/>
    <cellStyle name="Normal 8 4 24" xfId="30391"/>
    <cellStyle name="Normal 8 4 24 2" xfId="30392"/>
    <cellStyle name="Normal 8 4 25" xfId="30393"/>
    <cellStyle name="Normal 8 4 25 2" xfId="30394"/>
    <cellStyle name="Normal 8 4 26" xfId="30395"/>
    <cellStyle name="Normal 8 4 26 2" xfId="30396"/>
    <cellStyle name="Normal 8 4 27" xfId="30397"/>
    <cellStyle name="Normal 8 4 27 2" xfId="30398"/>
    <cellStyle name="Normal 8 4 28" xfId="30399"/>
    <cellStyle name="Normal 8 4 28 2" xfId="30400"/>
    <cellStyle name="Normal 8 4 29" xfId="30401"/>
    <cellStyle name="Normal 8 4 29 2" xfId="30402"/>
    <cellStyle name="Normal 8 4 3" xfId="30403"/>
    <cellStyle name="Normal 8 4 3 2" xfId="30404"/>
    <cellStyle name="Normal 8 4 3 2 2" xfId="30405"/>
    <cellStyle name="Normal 8 4 3 2 3" xfId="30406"/>
    <cellStyle name="Normal 8 4 3 3" xfId="30407"/>
    <cellStyle name="Normal 8 4 3 4" xfId="30408"/>
    <cellStyle name="Normal 8 4 30" xfId="30409"/>
    <cellStyle name="Normal 8 4 30 2" xfId="30410"/>
    <cellStyle name="Normal 8 4 31" xfId="30411"/>
    <cellStyle name="Normal 8 4 31 2" xfId="30412"/>
    <cellStyle name="Normal 8 4 32" xfId="30413"/>
    <cellStyle name="Normal 8 4 32 2" xfId="30414"/>
    <cellStyle name="Normal 8 4 33" xfId="30415"/>
    <cellStyle name="Normal 8 4 33 2" xfId="30416"/>
    <cellStyle name="Normal 8 4 34" xfId="30417"/>
    <cellStyle name="Normal 8 4 34 2" xfId="30418"/>
    <cellStyle name="Normal 8 4 35" xfId="30419"/>
    <cellStyle name="Normal 8 4 35 2" xfId="30420"/>
    <cellStyle name="Normal 8 4 36" xfId="30421"/>
    <cellStyle name="Normal 8 4 36 2" xfId="30422"/>
    <cellStyle name="Normal 8 4 37" xfId="30423"/>
    <cellStyle name="Normal 8 4 37 2" xfId="30424"/>
    <cellStyle name="Normal 8 4 38" xfId="30425"/>
    <cellStyle name="Normal 8 4 38 2" xfId="30426"/>
    <cellStyle name="Normal 8 4 39" xfId="30427"/>
    <cellStyle name="Normal 8 4 39 2" xfId="30428"/>
    <cellStyle name="Normal 8 4 4" xfId="30429"/>
    <cellStyle name="Normal 8 4 4 2" xfId="30430"/>
    <cellStyle name="Normal 8 4 4 2 2" xfId="30431"/>
    <cellStyle name="Normal 8 4 4 2 3" xfId="30432"/>
    <cellStyle name="Normal 8 4 4 3" xfId="30433"/>
    <cellStyle name="Normal 8 4 4 4" xfId="30434"/>
    <cellStyle name="Normal 8 4 40" xfId="30435"/>
    <cellStyle name="Normal 8 4 40 2" xfId="30436"/>
    <cellStyle name="Normal 8 4 41" xfId="30437"/>
    <cellStyle name="Normal 8 4 41 2" xfId="30438"/>
    <cellStyle name="Normal 8 4 42" xfId="30439"/>
    <cellStyle name="Normal 8 4 42 2" xfId="30440"/>
    <cellStyle name="Normal 8 4 43" xfId="30441"/>
    <cellStyle name="Normal 8 4 43 2" xfId="30442"/>
    <cellStyle name="Normal 8 4 44" xfId="30443"/>
    <cellStyle name="Normal 8 4 44 2" xfId="30444"/>
    <cellStyle name="Normal 8 4 45" xfId="30445"/>
    <cellStyle name="Normal 8 4 45 2" xfId="30446"/>
    <cellStyle name="Normal 8 4 46" xfId="30447"/>
    <cellStyle name="Normal 8 4 46 2" xfId="30448"/>
    <cellStyle name="Normal 8 4 47" xfId="30449"/>
    <cellStyle name="Normal 8 4 47 2" xfId="30450"/>
    <cellStyle name="Normal 8 4 48" xfId="30451"/>
    <cellStyle name="Normal 8 4 48 2" xfId="30452"/>
    <cellStyle name="Normal 8 4 49" xfId="30453"/>
    <cellStyle name="Normal 8 4 49 2" xfId="30454"/>
    <cellStyle name="Normal 8 4 5" xfId="30455"/>
    <cellStyle name="Normal 8 4 5 2" xfId="30456"/>
    <cellStyle name="Normal 8 4 5 2 2" xfId="30457"/>
    <cellStyle name="Normal 8 4 5 2 3" xfId="30458"/>
    <cellStyle name="Normal 8 4 5 3" xfId="30459"/>
    <cellStyle name="Normal 8 4 5 4" xfId="30460"/>
    <cellStyle name="Normal 8 4 50" xfId="30461"/>
    <cellStyle name="Normal 8 4 50 2" xfId="30462"/>
    <cellStyle name="Normal 8 4 51" xfId="30463"/>
    <cellStyle name="Normal 8 4 51 2" xfId="30464"/>
    <cellStyle name="Normal 8 4 52" xfId="30465"/>
    <cellStyle name="Normal 8 4 52 2" xfId="30466"/>
    <cellStyle name="Normal 8 4 53" xfId="30467"/>
    <cellStyle name="Normal 8 4 54" xfId="30468"/>
    <cellStyle name="Normal 8 4 6" xfId="30469"/>
    <cellStyle name="Normal 8 4 6 2" xfId="30470"/>
    <cellStyle name="Normal 8 4 6 2 2" xfId="30471"/>
    <cellStyle name="Normal 8 4 6 3" xfId="30472"/>
    <cellStyle name="Normal 8 4 7" xfId="30473"/>
    <cellStyle name="Normal 8 4 7 2" xfId="30474"/>
    <cellStyle name="Normal 8 4 7 3" xfId="30475"/>
    <cellStyle name="Normal 8 4 8" xfId="30476"/>
    <cellStyle name="Normal 8 4 8 2" xfId="30477"/>
    <cellStyle name="Normal 8 4 9" xfId="30478"/>
    <cellStyle name="Normal 8 4 9 2" xfId="30479"/>
    <cellStyle name="Normal 8 40" xfId="30480"/>
    <cellStyle name="Normal 8 40 2" xfId="30481"/>
    <cellStyle name="Normal 8 41" xfId="30482"/>
    <cellStyle name="Normal 8 41 2" xfId="30483"/>
    <cellStyle name="Normal 8 42" xfId="30484"/>
    <cellStyle name="Normal 8 42 2" xfId="30485"/>
    <cellStyle name="Normal 8 43" xfId="30486"/>
    <cellStyle name="Normal 8 43 2" xfId="30487"/>
    <cellStyle name="Normal 8 44" xfId="30488"/>
    <cellStyle name="Normal 8 44 2" xfId="30489"/>
    <cellStyle name="Normal 8 45" xfId="30490"/>
    <cellStyle name="Normal 8 45 2" xfId="30491"/>
    <cellStyle name="Normal 8 46" xfId="30492"/>
    <cellStyle name="Normal 8 46 2" xfId="30493"/>
    <cellStyle name="Normal 8 47" xfId="30494"/>
    <cellStyle name="Normal 8 47 2" xfId="30495"/>
    <cellStyle name="Normal 8 48" xfId="30496"/>
    <cellStyle name="Normal 8 48 2" xfId="30497"/>
    <cellStyle name="Normal 8 49" xfId="30498"/>
    <cellStyle name="Normal 8 49 2" xfId="30499"/>
    <cellStyle name="Normal 8 5" xfId="30500"/>
    <cellStyle name="Normal 8 5 10" xfId="30501"/>
    <cellStyle name="Normal 8 5 10 2" xfId="30502"/>
    <cellStyle name="Normal 8 5 11" xfId="30503"/>
    <cellStyle name="Normal 8 5 11 2" xfId="30504"/>
    <cellStyle name="Normal 8 5 12" xfId="30505"/>
    <cellStyle name="Normal 8 5 12 2" xfId="30506"/>
    <cellStyle name="Normal 8 5 13" xfId="30507"/>
    <cellStyle name="Normal 8 5 13 2" xfId="30508"/>
    <cellStyle name="Normal 8 5 14" xfId="30509"/>
    <cellStyle name="Normal 8 5 14 2" xfId="30510"/>
    <cellStyle name="Normal 8 5 15" xfId="30511"/>
    <cellStyle name="Normal 8 5 15 2" xfId="30512"/>
    <cellStyle name="Normal 8 5 16" xfId="30513"/>
    <cellStyle name="Normal 8 5 16 2" xfId="30514"/>
    <cellStyle name="Normal 8 5 17" xfId="30515"/>
    <cellStyle name="Normal 8 5 17 2" xfId="30516"/>
    <cellStyle name="Normal 8 5 18" xfId="30517"/>
    <cellStyle name="Normal 8 5 18 2" xfId="30518"/>
    <cellStyle name="Normal 8 5 19" xfId="30519"/>
    <cellStyle name="Normal 8 5 19 2" xfId="30520"/>
    <cellStyle name="Normal 8 5 2" xfId="30521"/>
    <cellStyle name="Normal 8 5 2 2" xfId="30522"/>
    <cellStyle name="Normal 8 5 2 2 2" xfId="30523"/>
    <cellStyle name="Normal 8 5 2 2 2 2" xfId="30524"/>
    <cellStyle name="Normal 8 5 2 2 3" xfId="30525"/>
    <cellStyle name="Normal 8 5 2 3" xfId="30526"/>
    <cellStyle name="Normal 8 5 2 3 2" xfId="30527"/>
    <cellStyle name="Normal 8 5 2 4" xfId="30528"/>
    <cellStyle name="Normal 8 5 20" xfId="30529"/>
    <cellStyle name="Normal 8 5 20 2" xfId="30530"/>
    <cellStyle name="Normal 8 5 21" xfId="30531"/>
    <cellStyle name="Normal 8 5 21 2" xfId="30532"/>
    <cellStyle name="Normal 8 5 22" xfId="30533"/>
    <cellStyle name="Normal 8 5 22 2" xfId="30534"/>
    <cellStyle name="Normal 8 5 23" xfId="30535"/>
    <cellStyle name="Normal 8 5 23 2" xfId="30536"/>
    <cellStyle name="Normal 8 5 24" xfId="30537"/>
    <cellStyle name="Normal 8 5 24 2" xfId="30538"/>
    <cellStyle name="Normal 8 5 25" xfId="30539"/>
    <cellStyle name="Normal 8 5 25 2" xfId="30540"/>
    <cellStyle name="Normal 8 5 26" xfId="30541"/>
    <cellStyle name="Normal 8 5 26 2" xfId="30542"/>
    <cellStyle name="Normal 8 5 27" xfId="30543"/>
    <cellStyle name="Normal 8 5 27 2" xfId="30544"/>
    <cellStyle name="Normal 8 5 28" xfId="30545"/>
    <cellStyle name="Normal 8 5 28 2" xfId="30546"/>
    <cellStyle name="Normal 8 5 29" xfId="30547"/>
    <cellStyle name="Normal 8 5 29 2" xfId="30548"/>
    <cellStyle name="Normal 8 5 3" xfId="30549"/>
    <cellStyle name="Normal 8 5 3 2" xfId="30550"/>
    <cellStyle name="Normal 8 5 3 2 2" xfId="30551"/>
    <cellStyle name="Normal 8 5 3 3" xfId="30552"/>
    <cellStyle name="Normal 8 5 3 4" xfId="30553"/>
    <cellStyle name="Normal 8 5 30" xfId="30554"/>
    <cellStyle name="Normal 8 5 30 2" xfId="30555"/>
    <cellStyle name="Normal 8 5 31" xfId="30556"/>
    <cellStyle name="Normal 8 5 31 2" xfId="30557"/>
    <cellStyle name="Normal 8 5 32" xfId="30558"/>
    <cellStyle name="Normal 8 5 32 2" xfId="30559"/>
    <cellStyle name="Normal 8 5 33" xfId="30560"/>
    <cellStyle name="Normal 8 5 33 2" xfId="30561"/>
    <cellStyle name="Normal 8 5 34" xfId="30562"/>
    <cellStyle name="Normal 8 5 34 2" xfId="30563"/>
    <cellStyle name="Normal 8 5 35" xfId="30564"/>
    <cellStyle name="Normal 8 5 35 2" xfId="30565"/>
    <cellStyle name="Normal 8 5 36" xfId="30566"/>
    <cellStyle name="Normal 8 5 36 2" xfId="30567"/>
    <cellStyle name="Normal 8 5 37" xfId="30568"/>
    <cellStyle name="Normal 8 5 37 2" xfId="30569"/>
    <cellStyle name="Normal 8 5 38" xfId="30570"/>
    <cellStyle name="Normal 8 5 38 2" xfId="30571"/>
    <cellStyle name="Normal 8 5 39" xfId="30572"/>
    <cellStyle name="Normal 8 5 39 2" xfId="30573"/>
    <cellStyle name="Normal 8 5 4" xfId="30574"/>
    <cellStyle name="Normal 8 5 4 2" xfId="30575"/>
    <cellStyle name="Normal 8 5 4 2 2" xfId="30576"/>
    <cellStyle name="Normal 8 5 4 2 3" xfId="30577"/>
    <cellStyle name="Normal 8 5 4 3" xfId="30578"/>
    <cellStyle name="Normal 8 5 4 4" xfId="30579"/>
    <cellStyle name="Normal 8 5 40" xfId="30580"/>
    <cellStyle name="Normal 8 5 40 2" xfId="30581"/>
    <cellStyle name="Normal 8 5 41" xfId="30582"/>
    <cellStyle name="Normal 8 5 41 2" xfId="30583"/>
    <cellStyle name="Normal 8 5 42" xfId="30584"/>
    <cellStyle name="Normal 8 5 42 2" xfId="30585"/>
    <cellStyle name="Normal 8 5 43" xfId="30586"/>
    <cellStyle name="Normal 8 5 43 2" xfId="30587"/>
    <cellStyle name="Normal 8 5 44" xfId="30588"/>
    <cellStyle name="Normal 8 5 44 2" xfId="30589"/>
    <cellStyle name="Normal 8 5 45" xfId="30590"/>
    <cellStyle name="Normal 8 5 45 2" xfId="30591"/>
    <cellStyle name="Normal 8 5 46" xfId="30592"/>
    <cellStyle name="Normal 8 5 46 2" xfId="30593"/>
    <cellStyle name="Normal 8 5 47" xfId="30594"/>
    <cellStyle name="Normal 8 5 47 2" xfId="30595"/>
    <cellStyle name="Normal 8 5 48" xfId="30596"/>
    <cellStyle name="Normal 8 5 48 2" xfId="30597"/>
    <cellStyle name="Normal 8 5 49" xfId="30598"/>
    <cellStyle name="Normal 8 5 49 2" xfId="30599"/>
    <cellStyle name="Normal 8 5 5" xfId="30600"/>
    <cellStyle name="Normal 8 5 5 2" xfId="30601"/>
    <cellStyle name="Normal 8 5 5 2 2" xfId="30602"/>
    <cellStyle name="Normal 8 5 5 2 3" xfId="30603"/>
    <cellStyle name="Normal 8 5 5 3" xfId="30604"/>
    <cellStyle name="Normal 8 5 5 4" xfId="30605"/>
    <cellStyle name="Normal 8 5 50" xfId="30606"/>
    <cellStyle name="Normal 8 5 50 2" xfId="30607"/>
    <cellStyle name="Normal 8 5 51" xfId="30608"/>
    <cellStyle name="Normal 8 5 51 2" xfId="30609"/>
    <cellStyle name="Normal 8 5 52" xfId="30610"/>
    <cellStyle name="Normal 8 5 52 2" xfId="30611"/>
    <cellStyle name="Normal 8 5 53" xfId="30612"/>
    <cellStyle name="Normal 8 5 54" xfId="30613"/>
    <cellStyle name="Normal 8 5 6" xfId="30614"/>
    <cellStyle name="Normal 8 5 6 2" xfId="30615"/>
    <cellStyle name="Normal 8 5 6 3" xfId="30616"/>
    <cellStyle name="Normal 8 5 7" xfId="30617"/>
    <cellStyle name="Normal 8 5 7 2" xfId="30618"/>
    <cellStyle name="Normal 8 5 8" xfId="30619"/>
    <cellStyle name="Normal 8 5 8 2" xfId="30620"/>
    <cellStyle name="Normal 8 5 9" xfId="30621"/>
    <cellStyle name="Normal 8 5 9 2" xfId="30622"/>
    <cellStyle name="Normal 8 50" xfId="30623"/>
    <cellStyle name="Normal 8 50 2" xfId="30624"/>
    <cellStyle name="Normal 8 51" xfId="30625"/>
    <cellStyle name="Normal 8 51 2" xfId="30626"/>
    <cellStyle name="Normal 8 52" xfId="30627"/>
    <cellStyle name="Normal 8 52 2" xfId="30628"/>
    <cellStyle name="Normal 8 53" xfId="30629"/>
    <cellStyle name="Normal 8 53 2" xfId="30630"/>
    <cellStyle name="Normal 8 54" xfId="30631"/>
    <cellStyle name="Normal 8 54 2" xfId="30632"/>
    <cellStyle name="Normal 8 55" xfId="30633"/>
    <cellStyle name="Normal 8 55 2" xfId="30634"/>
    <cellStyle name="Normal 8 56" xfId="30635"/>
    <cellStyle name="Normal 8 56 2" xfId="30636"/>
    <cellStyle name="Normal 8 57" xfId="30637"/>
    <cellStyle name="Normal 8 57 2" xfId="30638"/>
    <cellStyle name="Normal 8 58" xfId="30639"/>
    <cellStyle name="Normal 8 58 2" xfId="30640"/>
    <cellStyle name="Normal 8 59" xfId="30641"/>
    <cellStyle name="Normal 8 6" xfId="30642"/>
    <cellStyle name="Normal 8 6 10" xfId="30643"/>
    <cellStyle name="Normal 8 6 10 2" xfId="30644"/>
    <cellStyle name="Normal 8 6 11" xfId="30645"/>
    <cellStyle name="Normal 8 6 11 2" xfId="30646"/>
    <cellStyle name="Normal 8 6 12" xfId="30647"/>
    <cellStyle name="Normal 8 6 12 2" xfId="30648"/>
    <cellStyle name="Normal 8 6 13" xfId="30649"/>
    <cellStyle name="Normal 8 6 13 2" xfId="30650"/>
    <cellStyle name="Normal 8 6 14" xfId="30651"/>
    <cellStyle name="Normal 8 6 14 2" xfId="30652"/>
    <cellStyle name="Normal 8 6 15" xfId="30653"/>
    <cellStyle name="Normal 8 6 15 2" xfId="30654"/>
    <cellStyle name="Normal 8 6 16" xfId="30655"/>
    <cellStyle name="Normal 8 6 16 2" xfId="30656"/>
    <cellStyle name="Normal 8 6 17" xfId="30657"/>
    <cellStyle name="Normal 8 6 17 2" xfId="30658"/>
    <cellStyle name="Normal 8 6 18" xfId="30659"/>
    <cellStyle name="Normal 8 6 18 2" xfId="30660"/>
    <cellStyle name="Normal 8 6 19" xfId="30661"/>
    <cellStyle name="Normal 8 6 19 2" xfId="30662"/>
    <cellStyle name="Normal 8 6 2" xfId="30663"/>
    <cellStyle name="Normal 8 6 2 2" xfId="30664"/>
    <cellStyle name="Normal 8 6 2 2 2" xfId="30665"/>
    <cellStyle name="Normal 8 6 2 2 3" xfId="30666"/>
    <cellStyle name="Normal 8 6 2 3" xfId="30667"/>
    <cellStyle name="Normal 8 6 2 4" xfId="30668"/>
    <cellStyle name="Normal 8 6 20" xfId="30669"/>
    <cellStyle name="Normal 8 6 20 2" xfId="30670"/>
    <cellStyle name="Normal 8 6 21" xfId="30671"/>
    <cellStyle name="Normal 8 6 21 2" xfId="30672"/>
    <cellStyle name="Normal 8 6 22" xfId="30673"/>
    <cellStyle name="Normal 8 6 22 2" xfId="30674"/>
    <cellStyle name="Normal 8 6 23" xfId="30675"/>
    <cellStyle name="Normal 8 6 23 2" xfId="30676"/>
    <cellStyle name="Normal 8 6 24" xfId="30677"/>
    <cellStyle name="Normal 8 6 24 2" xfId="30678"/>
    <cellStyle name="Normal 8 6 25" xfId="30679"/>
    <cellStyle name="Normal 8 6 25 2" xfId="30680"/>
    <cellStyle name="Normal 8 6 26" xfId="30681"/>
    <cellStyle name="Normal 8 6 26 2" xfId="30682"/>
    <cellStyle name="Normal 8 6 27" xfId="30683"/>
    <cellStyle name="Normal 8 6 27 2" xfId="30684"/>
    <cellStyle name="Normal 8 6 28" xfId="30685"/>
    <cellStyle name="Normal 8 6 28 2" xfId="30686"/>
    <cellStyle name="Normal 8 6 29" xfId="30687"/>
    <cellStyle name="Normal 8 6 29 2" xfId="30688"/>
    <cellStyle name="Normal 8 6 3" xfId="30689"/>
    <cellStyle name="Normal 8 6 3 2" xfId="30690"/>
    <cellStyle name="Normal 8 6 3 2 2" xfId="30691"/>
    <cellStyle name="Normal 8 6 3 2 3" xfId="30692"/>
    <cellStyle name="Normal 8 6 3 3" xfId="30693"/>
    <cellStyle name="Normal 8 6 3 4" xfId="30694"/>
    <cellStyle name="Normal 8 6 30" xfId="30695"/>
    <cellStyle name="Normal 8 6 30 2" xfId="30696"/>
    <cellStyle name="Normal 8 6 31" xfId="30697"/>
    <cellStyle name="Normal 8 6 31 2" xfId="30698"/>
    <cellStyle name="Normal 8 6 32" xfId="30699"/>
    <cellStyle name="Normal 8 6 32 2" xfId="30700"/>
    <cellStyle name="Normal 8 6 33" xfId="30701"/>
    <cellStyle name="Normal 8 6 33 2" xfId="30702"/>
    <cellStyle name="Normal 8 6 34" xfId="30703"/>
    <cellStyle name="Normal 8 6 34 2" xfId="30704"/>
    <cellStyle name="Normal 8 6 35" xfId="30705"/>
    <cellStyle name="Normal 8 6 35 2" xfId="30706"/>
    <cellStyle name="Normal 8 6 36" xfId="30707"/>
    <cellStyle name="Normal 8 6 36 2" xfId="30708"/>
    <cellStyle name="Normal 8 6 37" xfId="30709"/>
    <cellStyle name="Normal 8 6 37 2" xfId="30710"/>
    <cellStyle name="Normal 8 6 38" xfId="30711"/>
    <cellStyle name="Normal 8 6 38 2" xfId="30712"/>
    <cellStyle name="Normal 8 6 39" xfId="30713"/>
    <cellStyle name="Normal 8 6 39 2" xfId="30714"/>
    <cellStyle name="Normal 8 6 4" xfId="30715"/>
    <cellStyle name="Normal 8 6 4 2" xfId="30716"/>
    <cellStyle name="Normal 8 6 4 2 2" xfId="30717"/>
    <cellStyle name="Normal 8 6 4 3" xfId="30718"/>
    <cellStyle name="Normal 8 6 4 4" xfId="30719"/>
    <cellStyle name="Normal 8 6 40" xfId="30720"/>
    <cellStyle name="Normal 8 6 40 2" xfId="30721"/>
    <cellStyle name="Normal 8 6 41" xfId="30722"/>
    <cellStyle name="Normal 8 6 41 2" xfId="30723"/>
    <cellStyle name="Normal 8 6 42" xfId="30724"/>
    <cellStyle name="Normal 8 6 42 2" xfId="30725"/>
    <cellStyle name="Normal 8 6 43" xfId="30726"/>
    <cellStyle name="Normal 8 6 43 2" xfId="30727"/>
    <cellStyle name="Normal 8 6 44" xfId="30728"/>
    <cellStyle name="Normal 8 6 44 2" xfId="30729"/>
    <cellStyle name="Normal 8 6 45" xfId="30730"/>
    <cellStyle name="Normal 8 6 45 2" xfId="30731"/>
    <cellStyle name="Normal 8 6 46" xfId="30732"/>
    <cellStyle name="Normal 8 6 46 2" xfId="30733"/>
    <cellStyle name="Normal 8 6 47" xfId="30734"/>
    <cellStyle name="Normal 8 6 47 2" xfId="30735"/>
    <cellStyle name="Normal 8 6 48" xfId="30736"/>
    <cellStyle name="Normal 8 6 48 2" xfId="30737"/>
    <cellStyle name="Normal 8 6 49" xfId="30738"/>
    <cellStyle name="Normal 8 6 49 2" xfId="30739"/>
    <cellStyle name="Normal 8 6 5" xfId="30740"/>
    <cellStyle name="Normal 8 6 5 2" xfId="30741"/>
    <cellStyle name="Normal 8 6 5 2 2" xfId="30742"/>
    <cellStyle name="Normal 8 6 5 3" xfId="30743"/>
    <cellStyle name="Normal 8 6 50" xfId="30744"/>
    <cellStyle name="Normal 8 6 50 2" xfId="30745"/>
    <cellStyle name="Normal 8 6 51" xfId="30746"/>
    <cellStyle name="Normal 8 6 51 2" xfId="30747"/>
    <cellStyle name="Normal 8 6 52" xfId="30748"/>
    <cellStyle name="Normal 8 6 52 2" xfId="30749"/>
    <cellStyle name="Normal 8 6 53" xfId="30750"/>
    <cellStyle name="Normal 8 6 54" xfId="30751"/>
    <cellStyle name="Normal 8 6 6" xfId="30752"/>
    <cellStyle name="Normal 8 6 6 2" xfId="30753"/>
    <cellStyle name="Normal 8 6 7" xfId="30754"/>
    <cellStyle name="Normal 8 6 7 2" xfId="30755"/>
    <cellStyle name="Normal 8 6 8" xfId="30756"/>
    <cellStyle name="Normal 8 6 8 2" xfId="30757"/>
    <cellStyle name="Normal 8 6 9" xfId="30758"/>
    <cellStyle name="Normal 8 6 9 2" xfId="30759"/>
    <cellStyle name="Normal 8 7" xfId="30760"/>
    <cellStyle name="Normal 8 7 10" xfId="30761"/>
    <cellStyle name="Normal 8 7 10 2" xfId="30762"/>
    <cellStyle name="Normal 8 7 11" xfId="30763"/>
    <cellStyle name="Normal 8 7 11 2" xfId="30764"/>
    <cellStyle name="Normal 8 7 12" xfId="30765"/>
    <cellStyle name="Normal 8 7 12 2" xfId="30766"/>
    <cellStyle name="Normal 8 7 13" xfId="30767"/>
    <cellStyle name="Normal 8 7 13 2" xfId="30768"/>
    <cellStyle name="Normal 8 7 14" xfId="30769"/>
    <cellStyle name="Normal 8 7 14 2" xfId="30770"/>
    <cellStyle name="Normal 8 7 15" xfId="30771"/>
    <cellStyle name="Normal 8 7 15 2" xfId="30772"/>
    <cellStyle name="Normal 8 7 16" xfId="30773"/>
    <cellStyle name="Normal 8 7 16 2" xfId="30774"/>
    <cellStyle name="Normal 8 7 17" xfId="30775"/>
    <cellStyle name="Normal 8 7 17 2" xfId="30776"/>
    <cellStyle name="Normal 8 7 18" xfId="30777"/>
    <cellStyle name="Normal 8 7 18 2" xfId="30778"/>
    <cellStyle name="Normal 8 7 19" xfId="30779"/>
    <cellStyle name="Normal 8 7 19 2" xfId="30780"/>
    <cellStyle name="Normal 8 7 2" xfId="30781"/>
    <cellStyle name="Normal 8 7 2 2" xfId="30782"/>
    <cellStyle name="Normal 8 7 20" xfId="30783"/>
    <cellStyle name="Normal 8 7 20 2" xfId="30784"/>
    <cellStyle name="Normal 8 7 21" xfId="30785"/>
    <cellStyle name="Normal 8 7 21 2" xfId="30786"/>
    <cellStyle name="Normal 8 7 22" xfId="30787"/>
    <cellStyle name="Normal 8 7 22 2" xfId="30788"/>
    <cellStyle name="Normal 8 7 23" xfId="30789"/>
    <cellStyle name="Normal 8 7 23 2" xfId="30790"/>
    <cellStyle name="Normal 8 7 24" xfId="30791"/>
    <cellStyle name="Normal 8 7 24 2" xfId="30792"/>
    <cellStyle name="Normal 8 7 25" xfId="30793"/>
    <cellStyle name="Normal 8 7 25 2" xfId="30794"/>
    <cellStyle name="Normal 8 7 26" xfId="30795"/>
    <cellStyle name="Normal 8 7 26 2" xfId="30796"/>
    <cellStyle name="Normal 8 7 27" xfId="30797"/>
    <cellStyle name="Normal 8 7 27 2" xfId="30798"/>
    <cellStyle name="Normal 8 7 28" xfId="30799"/>
    <cellStyle name="Normal 8 7 28 2" xfId="30800"/>
    <cellStyle name="Normal 8 7 29" xfId="30801"/>
    <cellStyle name="Normal 8 7 29 2" xfId="30802"/>
    <cellStyle name="Normal 8 7 3" xfId="30803"/>
    <cellStyle name="Normal 8 7 3 2" xfId="30804"/>
    <cellStyle name="Normal 8 7 30" xfId="30805"/>
    <cellStyle name="Normal 8 7 30 2" xfId="30806"/>
    <cellStyle name="Normal 8 7 31" xfId="30807"/>
    <cellStyle name="Normal 8 7 31 2" xfId="30808"/>
    <cellStyle name="Normal 8 7 32" xfId="30809"/>
    <cellStyle name="Normal 8 7 32 2" xfId="30810"/>
    <cellStyle name="Normal 8 7 33" xfId="30811"/>
    <cellStyle name="Normal 8 7 33 2" xfId="30812"/>
    <cellStyle name="Normal 8 7 34" xfId="30813"/>
    <cellStyle name="Normal 8 7 34 2" xfId="30814"/>
    <cellStyle name="Normal 8 7 35" xfId="30815"/>
    <cellStyle name="Normal 8 7 35 2" xfId="30816"/>
    <cellStyle name="Normal 8 7 36" xfId="30817"/>
    <cellStyle name="Normal 8 7 36 2" xfId="30818"/>
    <cellStyle name="Normal 8 7 37" xfId="30819"/>
    <cellStyle name="Normal 8 7 37 2" xfId="30820"/>
    <cellStyle name="Normal 8 7 38" xfId="30821"/>
    <cellStyle name="Normal 8 7 38 2" xfId="30822"/>
    <cellStyle name="Normal 8 7 39" xfId="30823"/>
    <cellStyle name="Normal 8 7 39 2" xfId="30824"/>
    <cellStyle name="Normal 8 7 4" xfId="30825"/>
    <cellStyle name="Normal 8 7 4 2" xfId="30826"/>
    <cellStyle name="Normal 8 7 40" xfId="30827"/>
    <cellStyle name="Normal 8 7 40 2" xfId="30828"/>
    <cellStyle name="Normal 8 7 41" xfId="30829"/>
    <cellStyle name="Normal 8 7 41 2" xfId="30830"/>
    <cellStyle name="Normal 8 7 42" xfId="30831"/>
    <cellStyle name="Normal 8 7 42 2" xfId="30832"/>
    <cellStyle name="Normal 8 7 43" xfId="30833"/>
    <cellStyle name="Normal 8 7 43 2" xfId="30834"/>
    <cellStyle name="Normal 8 7 44" xfId="30835"/>
    <cellStyle name="Normal 8 7 44 2" xfId="30836"/>
    <cellStyle name="Normal 8 7 45" xfId="30837"/>
    <cellStyle name="Normal 8 7 45 2" xfId="30838"/>
    <cellStyle name="Normal 8 7 46" xfId="30839"/>
    <cellStyle name="Normal 8 7 46 2" xfId="30840"/>
    <cellStyle name="Normal 8 7 47" xfId="30841"/>
    <cellStyle name="Normal 8 7 47 2" xfId="30842"/>
    <cellStyle name="Normal 8 7 48" xfId="30843"/>
    <cellStyle name="Normal 8 7 48 2" xfId="30844"/>
    <cellStyle name="Normal 8 7 49" xfId="30845"/>
    <cellStyle name="Normal 8 7 49 2" xfId="30846"/>
    <cellStyle name="Normal 8 7 5" xfId="30847"/>
    <cellStyle name="Normal 8 7 5 2" xfId="30848"/>
    <cellStyle name="Normal 8 7 50" xfId="30849"/>
    <cellStyle name="Normal 8 7 50 2" xfId="30850"/>
    <cellStyle name="Normal 8 7 51" xfId="30851"/>
    <cellStyle name="Normal 8 7 51 2" xfId="30852"/>
    <cellStyle name="Normal 8 7 52" xfId="30853"/>
    <cellStyle name="Normal 8 7 52 2" xfId="30854"/>
    <cellStyle name="Normal 8 7 53" xfId="30855"/>
    <cellStyle name="Normal 8 7 54" xfId="30856"/>
    <cellStyle name="Normal 8 7 6" xfId="30857"/>
    <cellStyle name="Normal 8 7 6 2" xfId="30858"/>
    <cellStyle name="Normal 8 7 7" xfId="30859"/>
    <cellStyle name="Normal 8 7 7 2" xfId="30860"/>
    <cellStyle name="Normal 8 7 8" xfId="30861"/>
    <cellStyle name="Normal 8 7 8 2" xfId="30862"/>
    <cellStyle name="Normal 8 7 9" xfId="30863"/>
    <cellStyle name="Normal 8 7 9 2" xfId="30864"/>
    <cellStyle name="Normal 8 8" xfId="30865"/>
    <cellStyle name="Normal 8 8 10" xfId="30866"/>
    <cellStyle name="Normal 8 8 11" xfId="30867"/>
    <cellStyle name="Normal 8 8 2" xfId="30868"/>
    <cellStyle name="Normal 8 8 2 2" xfId="30869"/>
    <cellStyle name="Normal 8 8 2 2 2" xfId="30870"/>
    <cellStyle name="Normal 8 8 2 2 3" xfId="30871"/>
    <cellStyle name="Normal 8 8 2 3" xfId="30872"/>
    <cellStyle name="Normal 8 8 2 4" xfId="30873"/>
    <cellStyle name="Normal 8 8 3" xfId="30874"/>
    <cellStyle name="Normal 8 8 3 2" xfId="30875"/>
    <cellStyle name="Normal 8 8 3 3" xfId="30876"/>
    <cellStyle name="Normal 8 8 4" xfId="30877"/>
    <cellStyle name="Normal 8 8 5" xfId="30878"/>
    <cellStyle name="Normal 8 8 6" xfId="30879"/>
    <cellStyle name="Normal 8 8 7" xfId="30880"/>
    <cellStyle name="Normal 8 8 8" xfId="30881"/>
    <cellStyle name="Normal 8 8 9" xfId="30882"/>
    <cellStyle name="Normal 8 9" xfId="30883"/>
    <cellStyle name="Normal 8 9 2" xfId="30884"/>
    <cellStyle name="Normal 8 9 2 2" xfId="30885"/>
    <cellStyle name="Normal 8 9 3" xfId="30886"/>
    <cellStyle name="Normal 8 9 4" xfId="30887"/>
    <cellStyle name="Normal 80" xfId="30888"/>
    <cellStyle name="Normal 80 10" xfId="30889"/>
    <cellStyle name="Normal 80 11" xfId="30890"/>
    <cellStyle name="Normal 80 12" xfId="30891"/>
    <cellStyle name="Normal 80 13" xfId="30892"/>
    <cellStyle name="Normal 80 14" xfId="30893"/>
    <cellStyle name="Normal 80 15" xfId="30894"/>
    <cellStyle name="Normal 80 16" xfId="30895"/>
    <cellStyle name="Normal 80 17" xfId="30896"/>
    <cellStyle name="Normal 80 18" xfId="30897"/>
    <cellStyle name="Normal 80 2" xfId="30898"/>
    <cellStyle name="Normal 80 2 2" xfId="30899"/>
    <cellStyle name="Normal 80 2 2 2" xfId="30900"/>
    <cellStyle name="Normal 80 2 2 3" xfId="30901"/>
    <cellStyle name="Normal 80 2 3" xfId="30902"/>
    <cellStyle name="Normal 80 2 4" xfId="30903"/>
    <cellStyle name="Normal 80 2 5" xfId="30904"/>
    <cellStyle name="Normal 80 3" xfId="30905"/>
    <cellStyle name="Normal 80 3 10" xfId="30906"/>
    <cellStyle name="Normal 80 3 11" xfId="30907"/>
    <cellStyle name="Normal 80 3 2" xfId="30908"/>
    <cellStyle name="Normal 80 3 2 2" xfId="30909"/>
    <cellStyle name="Normal 80 3 2 2 2" xfId="30910"/>
    <cellStyle name="Normal 80 3 2 2 3" xfId="30911"/>
    <cellStyle name="Normal 80 3 2 3" xfId="30912"/>
    <cellStyle name="Normal 80 3 2 4" xfId="30913"/>
    <cellStyle name="Normal 80 3 3" xfId="30914"/>
    <cellStyle name="Normal 80 3 3 2" xfId="30915"/>
    <cellStyle name="Normal 80 3 3 3" xfId="30916"/>
    <cellStyle name="Normal 80 3 4" xfId="30917"/>
    <cellStyle name="Normal 80 3 5" xfId="30918"/>
    <cellStyle name="Normal 80 3 6" xfId="30919"/>
    <cellStyle name="Normal 80 3 7" xfId="30920"/>
    <cellStyle name="Normal 80 3 8" xfId="30921"/>
    <cellStyle name="Normal 80 3 9" xfId="30922"/>
    <cellStyle name="Normal 80 4" xfId="30923"/>
    <cellStyle name="Normal 80 4 2" xfId="30924"/>
    <cellStyle name="Normal 80 4 2 2" xfId="30925"/>
    <cellStyle name="Normal 80 4 2 2 2" xfId="30926"/>
    <cellStyle name="Normal 80 4 2 2 3" xfId="30927"/>
    <cellStyle name="Normal 80 4 2 3" xfId="30928"/>
    <cellStyle name="Normal 80 4 2 4" xfId="30929"/>
    <cellStyle name="Normal 80 4 3" xfId="30930"/>
    <cellStyle name="Normal 80 4 3 2" xfId="30931"/>
    <cellStyle name="Normal 80 4 3 3" xfId="30932"/>
    <cellStyle name="Normal 80 4 4" xfId="30933"/>
    <cellStyle name="Normal 80 4 5" xfId="30934"/>
    <cellStyle name="Normal 80 5" xfId="30935"/>
    <cellStyle name="Normal 80 5 2" xfId="30936"/>
    <cellStyle name="Normal 80 5 2 2" xfId="30937"/>
    <cellStyle name="Normal 80 5 2 3" xfId="30938"/>
    <cellStyle name="Normal 80 5 3" xfId="30939"/>
    <cellStyle name="Normal 80 5 4" xfId="30940"/>
    <cellStyle name="Normal 80 6" xfId="30941"/>
    <cellStyle name="Normal 80 6 2" xfId="30942"/>
    <cellStyle name="Normal 80 6 3" xfId="30943"/>
    <cellStyle name="Normal 80 7" xfId="30944"/>
    <cellStyle name="Normal 80 7 2" xfId="30945"/>
    <cellStyle name="Normal 80 7 3" xfId="30946"/>
    <cellStyle name="Normal 80 8" xfId="30947"/>
    <cellStyle name="Normal 80 8 2" xfId="30948"/>
    <cellStyle name="Normal 80 8 3" xfId="30949"/>
    <cellStyle name="Normal 80 9" xfId="30950"/>
    <cellStyle name="Normal 81" xfId="30951"/>
    <cellStyle name="Normal 81 10" xfId="30952"/>
    <cellStyle name="Normal 81 11" xfId="30953"/>
    <cellStyle name="Normal 81 12" xfId="30954"/>
    <cellStyle name="Normal 81 13" xfId="30955"/>
    <cellStyle name="Normal 81 14" xfId="30956"/>
    <cellStyle name="Normal 81 15" xfId="30957"/>
    <cellStyle name="Normal 81 16" xfId="30958"/>
    <cellStyle name="Normal 81 17" xfId="30959"/>
    <cellStyle name="Normal 81 18" xfId="30960"/>
    <cellStyle name="Normal 81 2" xfId="30961"/>
    <cellStyle name="Normal 81 2 2" xfId="30962"/>
    <cellStyle name="Normal 81 2 2 2" xfId="30963"/>
    <cellStyle name="Normal 81 2 2 3" xfId="30964"/>
    <cellStyle name="Normal 81 2 3" xfId="30965"/>
    <cellStyle name="Normal 81 2 4" xfId="30966"/>
    <cellStyle name="Normal 81 2 5" xfId="30967"/>
    <cellStyle name="Normal 81 3" xfId="30968"/>
    <cellStyle name="Normal 81 3 10" xfId="30969"/>
    <cellStyle name="Normal 81 3 11" xfId="30970"/>
    <cellStyle name="Normal 81 3 2" xfId="30971"/>
    <cellStyle name="Normal 81 3 2 2" xfId="30972"/>
    <cellStyle name="Normal 81 3 2 2 2" xfId="30973"/>
    <cellStyle name="Normal 81 3 2 2 3" xfId="30974"/>
    <cellStyle name="Normal 81 3 2 3" xfId="30975"/>
    <cellStyle name="Normal 81 3 2 4" xfId="30976"/>
    <cellStyle name="Normal 81 3 3" xfId="30977"/>
    <cellStyle name="Normal 81 3 3 2" xfId="30978"/>
    <cellStyle name="Normal 81 3 3 3" xfId="30979"/>
    <cellStyle name="Normal 81 3 4" xfId="30980"/>
    <cellStyle name="Normal 81 3 5" xfId="30981"/>
    <cellStyle name="Normal 81 3 6" xfId="30982"/>
    <cellStyle name="Normal 81 3 7" xfId="30983"/>
    <cellStyle name="Normal 81 3 8" xfId="30984"/>
    <cellStyle name="Normal 81 3 9" xfId="30985"/>
    <cellStyle name="Normal 81 4" xfId="30986"/>
    <cellStyle name="Normal 81 4 2" xfId="30987"/>
    <cellStyle name="Normal 81 4 2 2" xfId="30988"/>
    <cellStyle name="Normal 81 4 2 2 2" xfId="30989"/>
    <cellStyle name="Normal 81 4 2 2 3" xfId="30990"/>
    <cellStyle name="Normal 81 4 2 3" xfId="30991"/>
    <cellStyle name="Normal 81 4 2 4" xfId="30992"/>
    <cellStyle name="Normal 81 4 3" xfId="30993"/>
    <cellStyle name="Normal 81 4 3 2" xfId="30994"/>
    <cellStyle name="Normal 81 4 3 3" xfId="30995"/>
    <cellStyle name="Normal 81 4 4" xfId="30996"/>
    <cellStyle name="Normal 81 4 5" xfId="30997"/>
    <cellStyle name="Normal 81 5" xfId="30998"/>
    <cellStyle name="Normal 81 5 2" xfId="30999"/>
    <cellStyle name="Normal 81 5 2 2" xfId="31000"/>
    <cellStyle name="Normal 81 5 2 3" xfId="31001"/>
    <cellStyle name="Normal 81 5 3" xfId="31002"/>
    <cellStyle name="Normal 81 5 4" xfId="31003"/>
    <cellStyle name="Normal 81 6" xfId="31004"/>
    <cellStyle name="Normal 81 6 2" xfId="31005"/>
    <cellStyle name="Normal 81 6 3" xfId="31006"/>
    <cellStyle name="Normal 81 7" xfId="31007"/>
    <cellStyle name="Normal 81 7 2" xfId="31008"/>
    <cellStyle name="Normal 81 7 3" xfId="31009"/>
    <cellStyle name="Normal 81 8" xfId="31010"/>
    <cellStyle name="Normal 81 8 2" xfId="31011"/>
    <cellStyle name="Normal 81 8 3" xfId="31012"/>
    <cellStyle name="Normal 81 9" xfId="31013"/>
    <cellStyle name="Normal 82" xfId="31014"/>
    <cellStyle name="Normal 82 10" xfId="31015"/>
    <cellStyle name="Normal 82 11" xfId="31016"/>
    <cellStyle name="Normal 82 12" xfId="31017"/>
    <cellStyle name="Normal 82 13" xfId="31018"/>
    <cellStyle name="Normal 82 14" xfId="31019"/>
    <cellStyle name="Normal 82 15" xfId="31020"/>
    <cellStyle name="Normal 82 16" xfId="31021"/>
    <cellStyle name="Normal 82 17" xfId="31022"/>
    <cellStyle name="Normal 82 18" xfId="31023"/>
    <cellStyle name="Normal 82 2" xfId="31024"/>
    <cellStyle name="Normal 82 2 2" xfId="31025"/>
    <cellStyle name="Normal 82 2 2 2" xfId="31026"/>
    <cellStyle name="Normal 82 2 2 3" xfId="31027"/>
    <cellStyle name="Normal 82 2 3" xfId="31028"/>
    <cellStyle name="Normal 82 2 4" xfId="31029"/>
    <cellStyle name="Normal 82 2 5" xfId="31030"/>
    <cellStyle name="Normal 82 3" xfId="31031"/>
    <cellStyle name="Normal 82 3 10" xfId="31032"/>
    <cellStyle name="Normal 82 3 11" xfId="31033"/>
    <cellStyle name="Normal 82 3 2" xfId="31034"/>
    <cellStyle name="Normal 82 3 2 2" xfId="31035"/>
    <cellStyle name="Normal 82 3 2 2 2" xfId="31036"/>
    <cellStyle name="Normal 82 3 2 2 3" xfId="31037"/>
    <cellStyle name="Normal 82 3 2 3" xfId="31038"/>
    <cellStyle name="Normal 82 3 2 4" xfId="31039"/>
    <cellStyle name="Normal 82 3 3" xfId="31040"/>
    <cellStyle name="Normal 82 3 3 2" xfId="31041"/>
    <cellStyle name="Normal 82 3 3 3" xfId="31042"/>
    <cellStyle name="Normal 82 3 4" xfId="31043"/>
    <cellStyle name="Normal 82 3 5" xfId="31044"/>
    <cellStyle name="Normal 82 3 6" xfId="31045"/>
    <cellStyle name="Normal 82 3 7" xfId="31046"/>
    <cellStyle name="Normal 82 3 8" xfId="31047"/>
    <cellStyle name="Normal 82 3 9" xfId="31048"/>
    <cellStyle name="Normal 82 4" xfId="31049"/>
    <cellStyle name="Normal 82 4 2" xfId="31050"/>
    <cellStyle name="Normal 82 4 2 2" xfId="31051"/>
    <cellStyle name="Normal 82 4 2 2 2" xfId="31052"/>
    <cellStyle name="Normal 82 4 2 2 3" xfId="31053"/>
    <cellStyle name="Normal 82 4 2 3" xfId="31054"/>
    <cellStyle name="Normal 82 4 2 4" xfId="31055"/>
    <cellStyle name="Normal 82 4 3" xfId="31056"/>
    <cellStyle name="Normal 82 4 3 2" xfId="31057"/>
    <cellStyle name="Normal 82 4 3 3" xfId="31058"/>
    <cellStyle name="Normal 82 4 4" xfId="31059"/>
    <cellStyle name="Normal 82 4 5" xfId="31060"/>
    <cellStyle name="Normal 82 5" xfId="31061"/>
    <cellStyle name="Normal 82 5 2" xfId="31062"/>
    <cellStyle name="Normal 82 5 2 2" xfId="31063"/>
    <cellStyle name="Normal 82 5 2 3" xfId="31064"/>
    <cellStyle name="Normal 82 5 3" xfId="31065"/>
    <cellStyle name="Normal 82 5 4" xfId="31066"/>
    <cellStyle name="Normal 82 6" xfId="31067"/>
    <cellStyle name="Normal 82 6 2" xfId="31068"/>
    <cellStyle name="Normal 82 6 3" xfId="31069"/>
    <cellStyle name="Normal 82 7" xfId="31070"/>
    <cellStyle name="Normal 82 7 2" xfId="31071"/>
    <cellStyle name="Normal 82 7 3" xfId="31072"/>
    <cellStyle name="Normal 82 8" xfId="31073"/>
    <cellStyle name="Normal 82 8 2" xfId="31074"/>
    <cellStyle name="Normal 82 8 3" xfId="31075"/>
    <cellStyle name="Normal 82 9" xfId="31076"/>
    <cellStyle name="Normal 83" xfId="31077"/>
    <cellStyle name="Normal 83 2" xfId="31078"/>
    <cellStyle name="Normal 83 2 2" xfId="31079"/>
    <cellStyle name="Normal 83 3" xfId="31080"/>
    <cellStyle name="Normal 83 3 2" xfId="31081"/>
    <cellStyle name="Normal 83 3 2 2" xfId="31082"/>
    <cellStyle name="Normal 83 3 3" xfId="31083"/>
    <cellStyle name="Normal 83 3 4" xfId="31084"/>
    <cellStyle name="Normal 83 4" xfId="31085"/>
    <cellStyle name="Normal 83 4 2" xfId="31086"/>
    <cellStyle name="Normal 83 5" xfId="31087"/>
    <cellStyle name="Normal 84" xfId="31088"/>
    <cellStyle name="Normal 84 2" xfId="31089"/>
    <cellStyle name="Normal 84 2 2" xfId="31090"/>
    <cellStyle name="Normal 84 3" xfId="31091"/>
    <cellStyle name="Normal 84 3 2" xfId="31092"/>
    <cellStyle name="Normal 84 4" xfId="31093"/>
    <cellStyle name="Normal 84 4 2" xfId="31094"/>
    <cellStyle name="Normal 84 5" xfId="31095"/>
    <cellStyle name="Normal 85" xfId="31096"/>
    <cellStyle name="Normal 85 2" xfId="31097"/>
    <cellStyle name="Normal 85 2 2" xfId="31098"/>
    <cellStyle name="Normal 85 3" xfId="31099"/>
    <cellStyle name="Normal 85 3 2" xfId="31100"/>
    <cellStyle name="Normal 85 4" xfId="31101"/>
    <cellStyle name="Normal 85 4 2" xfId="31102"/>
    <cellStyle name="Normal 85 5" xfId="31103"/>
    <cellStyle name="Normal 86" xfId="31104"/>
    <cellStyle name="Normal 86 2" xfId="31105"/>
    <cellStyle name="Normal 86 2 2" xfId="31106"/>
    <cellStyle name="Normal 86 3" xfId="31107"/>
    <cellStyle name="Normal 86 3 2" xfId="31108"/>
    <cellStyle name="Normal 86 4" xfId="31109"/>
    <cellStyle name="Normal 86 4 2" xfId="31110"/>
    <cellStyle name="Normal 86 5" xfId="31111"/>
    <cellStyle name="Normal 87" xfId="31112"/>
    <cellStyle name="Normal 87 2" xfId="31113"/>
    <cellStyle name="Normal 87 2 2" xfId="31114"/>
    <cellStyle name="Normal 87 3" xfId="31115"/>
    <cellStyle name="Normal 87 3 2" xfId="31116"/>
    <cellStyle name="Normal 87 4" xfId="31117"/>
    <cellStyle name="Normal 87 4 2" xfId="31118"/>
    <cellStyle name="Normal 87 5" xfId="31119"/>
    <cellStyle name="Normal 88" xfId="31120"/>
    <cellStyle name="Normal 88 2" xfId="31121"/>
    <cellStyle name="Normal 88 2 2" xfId="31122"/>
    <cellStyle name="Normal 88 3" xfId="31123"/>
    <cellStyle name="Normal 88 3 2" xfId="31124"/>
    <cellStyle name="Normal 88 4" xfId="31125"/>
    <cellStyle name="Normal 88 4 2" xfId="31126"/>
    <cellStyle name="Normal 88 5" xfId="31127"/>
    <cellStyle name="Normal 89" xfId="31128"/>
    <cellStyle name="Normal 89 2" xfId="31129"/>
    <cellStyle name="Normal 89 2 2" xfId="31130"/>
    <cellStyle name="Normal 89 3" xfId="31131"/>
    <cellStyle name="Normal 89 3 2" xfId="31132"/>
    <cellStyle name="Normal 89 4" xfId="31133"/>
    <cellStyle name="Normal 89 4 2" xfId="31134"/>
    <cellStyle name="Normal 89 5" xfId="31135"/>
    <cellStyle name="Normal 9" xfId="31136"/>
    <cellStyle name="Normal 9 10" xfId="31137"/>
    <cellStyle name="Normal 9 11" xfId="31138"/>
    <cellStyle name="Normal 9 2" xfId="31139"/>
    <cellStyle name="Normal 9 2 2" xfId="31140"/>
    <cellStyle name="Normal 9 2 2 2" xfId="31141"/>
    <cellStyle name="Normal 9 2 2 2 2" xfId="31142"/>
    <cellStyle name="Normal 9 2 2 3" xfId="31143"/>
    <cellStyle name="Normal 9 2 2 3 2" xfId="31144"/>
    <cellStyle name="Normal 9 2 2 4" xfId="31145"/>
    <cellStyle name="Normal 9 2 2 4 2" xfId="31146"/>
    <cellStyle name="Normal 9 2 2 5" xfId="31147"/>
    <cellStyle name="Normal 9 2 3" xfId="31148"/>
    <cellStyle name="Normal 9 2 3 2" xfId="31149"/>
    <cellStyle name="Normal 9 2 3 2 2" xfId="31150"/>
    <cellStyle name="Normal 9 2 3 3" xfId="31151"/>
    <cellStyle name="Normal 9 2 4" xfId="31152"/>
    <cellStyle name="Normal 9 2 4 2" xfId="31153"/>
    <cellStyle name="Normal 9 2 5" xfId="31154"/>
    <cellStyle name="Normal 9 2 5 2" xfId="31155"/>
    <cellStyle name="Normal 9 2 6" xfId="31156"/>
    <cellStyle name="Normal 9 2 7" xfId="31157"/>
    <cellStyle name="Normal 9 3" xfId="31158"/>
    <cellStyle name="Normal 9 3 2" xfId="31159"/>
    <cellStyle name="Normal 9 3 2 2" xfId="31160"/>
    <cellStyle name="Normal 9 3 2 2 2" xfId="31161"/>
    <cellStyle name="Normal 9 3 2 3" xfId="31162"/>
    <cellStyle name="Normal 9 3 2 3 2" xfId="31163"/>
    <cellStyle name="Normal 9 3 2 4" xfId="31164"/>
    <cellStyle name="Normal 9 3 2 4 2" xfId="31165"/>
    <cellStyle name="Normal 9 3 2 5" xfId="31166"/>
    <cellStyle name="Normal 9 3 3" xfId="31167"/>
    <cellStyle name="Normal 9 3 3 2" xfId="31168"/>
    <cellStyle name="Normal 9 3 3 2 2" xfId="31169"/>
    <cellStyle name="Normal 9 3 3 3" xfId="31170"/>
    <cellStyle name="Normal 9 3 4" xfId="31171"/>
    <cellStyle name="Normal 9 3 4 2" xfId="31172"/>
    <cellStyle name="Normal 9 3 5" xfId="31173"/>
    <cellStyle name="Normal 9 3 5 2" xfId="31174"/>
    <cellStyle name="Normal 9 3 6" xfId="31175"/>
    <cellStyle name="Normal 9 4" xfId="31176"/>
    <cellStyle name="Normal 9 4 2" xfId="31177"/>
    <cellStyle name="Normal 9 4 2 2" xfId="31178"/>
    <cellStyle name="Normal 9 4 2 2 2" xfId="31179"/>
    <cellStyle name="Normal 9 4 2 3" xfId="31180"/>
    <cellStyle name="Normal 9 4 2 3 2" xfId="31181"/>
    <cellStyle name="Normal 9 4 2 4" xfId="31182"/>
    <cellStyle name="Normal 9 4 2 4 2" xfId="31183"/>
    <cellStyle name="Normal 9 4 2 5" xfId="31184"/>
    <cellStyle name="Normal 9 4 3" xfId="31185"/>
    <cellStyle name="Normal 9 4 3 2" xfId="31186"/>
    <cellStyle name="Normal 9 4 3 2 2" xfId="31187"/>
    <cellStyle name="Normal 9 4 3 3" xfId="31188"/>
    <cellStyle name="Normal 9 4 4" xfId="31189"/>
    <cellStyle name="Normal 9 4 4 2" xfId="31190"/>
    <cellStyle name="Normal 9 4 5" xfId="31191"/>
    <cellStyle name="Normal 9 4 5 2" xfId="31192"/>
    <cellStyle name="Normal 9 4 6" xfId="31193"/>
    <cellStyle name="Normal 9 5" xfId="31194"/>
    <cellStyle name="Normal 9 5 2" xfId="31195"/>
    <cellStyle name="Normal 9 5 2 2" xfId="31196"/>
    <cellStyle name="Normal 9 5 2 2 2" xfId="31197"/>
    <cellStyle name="Normal 9 5 2 3" xfId="31198"/>
    <cellStyle name="Normal 9 5 2 3 2" xfId="31199"/>
    <cellStyle name="Normal 9 5 2 4" xfId="31200"/>
    <cellStyle name="Normal 9 5 2 4 2" xfId="31201"/>
    <cellStyle name="Normal 9 5 2 5" xfId="31202"/>
    <cellStyle name="Normal 9 5 3" xfId="31203"/>
    <cellStyle name="Normal 9 5 3 2" xfId="31204"/>
    <cellStyle name="Normal 9 5 3 2 2" xfId="31205"/>
    <cellStyle name="Normal 9 5 3 3" xfId="31206"/>
    <cellStyle name="Normal 9 5 4" xfId="31207"/>
    <cellStyle name="Normal 9 5 4 2" xfId="31208"/>
    <cellStyle name="Normal 9 5 5" xfId="31209"/>
    <cellStyle name="Normal 9 5 5 2" xfId="31210"/>
    <cellStyle name="Normal 9 5 6" xfId="31211"/>
    <cellStyle name="Normal 9 6" xfId="31212"/>
    <cellStyle name="Normal 9 6 2" xfId="31213"/>
    <cellStyle name="Normal 9 6 2 2" xfId="31214"/>
    <cellStyle name="Normal 9 6 2 2 2" xfId="31215"/>
    <cellStyle name="Normal 9 6 2 3" xfId="31216"/>
    <cellStyle name="Normal 9 6 3" xfId="31217"/>
    <cellStyle name="Normal 9 6 3 2" xfId="31218"/>
    <cellStyle name="Normal 9 6 4" xfId="31219"/>
    <cellStyle name="Normal 9 6 4 2" xfId="31220"/>
    <cellStyle name="Normal 9 6 5" xfId="31221"/>
    <cellStyle name="Normal 9 7" xfId="31222"/>
    <cellStyle name="Normal 9 7 2" xfId="31223"/>
    <cellStyle name="Normal 9 7 2 2" xfId="31224"/>
    <cellStyle name="Normal 9 7 3" xfId="31225"/>
    <cellStyle name="Normal 9 7 3 2" xfId="31226"/>
    <cellStyle name="Normal 9 7 4" xfId="31227"/>
    <cellStyle name="Normal 9 8" xfId="31228"/>
    <cellStyle name="Normal 9 9" xfId="31229"/>
    <cellStyle name="Normal 9 9 10" xfId="31230"/>
    <cellStyle name="Normal 9 9 11" xfId="31231"/>
    <cellStyle name="Normal 9 9 2" xfId="31232"/>
    <cellStyle name="Normal 9 9 2 2" xfId="31233"/>
    <cellStyle name="Normal 9 9 2 2 2" xfId="31234"/>
    <cellStyle name="Normal 9 9 2 2 3" xfId="31235"/>
    <cellStyle name="Normal 9 9 2 3" xfId="31236"/>
    <cellStyle name="Normal 9 9 2 4" xfId="31237"/>
    <cellStyle name="Normal 9 9 3" xfId="31238"/>
    <cellStyle name="Normal 9 9 3 2" xfId="31239"/>
    <cellStyle name="Normal 9 9 3 3" xfId="31240"/>
    <cellStyle name="Normal 9 9 4" xfId="31241"/>
    <cellStyle name="Normal 9 9 5" xfId="31242"/>
    <cellStyle name="Normal 9 9 6" xfId="31243"/>
    <cellStyle name="Normal 9 9 7" xfId="31244"/>
    <cellStyle name="Normal 9 9 8" xfId="31245"/>
    <cellStyle name="Normal 9 9 9" xfId="31246"/>
    <cellStyle name="Normal 90" xfId="31247"/>
    <cellStyle name="Normal 90 2" xfId="31248"/>
    <cellStyle name="Normal 90 2 2" xfId="31249"/>
    <cellStyle name="Normal 90 3" xfId="31250"/>
    <cellStyle name="Normal 90 3 2" xfId="31251"/>
    <cellStyle name="Normal 90 4" xfId="31252"/>
    <cellStyle name="Normal 90 4 2" xfId="31253"/>
    <cellStyle name="Normal 90 5" xfId="31254"/>
    <cellStyle name="Normal 91" xfId="31255"/>
    <cellStyle name="Normal 91 2" xfId="31256"/>
    <cellStyle name="Normal 91 2 2" xfId="31257"/>
    <cellStyle name="Normal 91 3" xfId="31258"/>
    <cellStyle name="Normal 91 3 2" xfId="31259"/>
    <cellStyle name="Normal 91 4" xfId="31260"/>
    <cellStyle name="Normal 91 4 2" xfId="31261"/>
    <cellStyle name="Normal 91 5" xfId="31262"/>
    <cellStyle name="Normal 92" xfId="31263"/>
    <cellStyle name="Normal 92 2" xfId="31264"/>
    <cellStyle name="Normal 92 2 2" xfId="31265"/>
    <cellStyle name="Normal 92 3" xfId="31266"/>
    <cellStyle name="Normal 92 3 2" xfId="31267"/>
    <cellStyle name="Normal 92 4" xfId="31268"/>
    <cellStyle name="Normal 92 4 2" xfId="31269"/>
    <cellStyle name="Normal 92 5" xfId="31270"/>
    <cellStyle name="Normal 93" xfId="31271"/>
    <cellStyle name="Normal 93 10" xfId="31272"/>
    <cellStyle name="Normal 93 11" xfId="31273"/>
    <cellStyle name="Normal 93 12" xfId="31274"/>
    <cellStyle name="Normal 93 13" xfId="31275"/>
    <cellStyle name="Normal 93 14" xfId="31276"/>
    <cellStyle name="Normal 93 15" xfId="31277"/>
    <cellStyle name="Normal 93 16" xfId="31278"/>
    <cellStyle name="Normal 93 17" xfId="31279"/>
    <cellStyle name="Normal 93 18" xfId="31280"/>
    <cellStyle name="Normal 93 2" xfId="31281"/>
    <cellStyle name="Normal 93 2 2" xfId="31282"/>
    <cellStyle name="Normal 93 2 2 2" xfId="31283"/>
    <cellStyle name="Normal 93 2 2 3" xfId="31284"/>
    <cellStyle name="Normal 93 2 3" xfId="31285"/>
    <cellStyle name="Normal 93 2 4" xfId="31286"/>
    <cellStyle name="Normal 93 2 5" xfId="31287"/>
    <cellStyle name="Normal 93 3" xfId="31288"/>
    <cellStyle name="Normal 93 3 10" xfId="31289"/>
    <cellStyle name="Normal 93 3 11" xfId="31290"/>
    <cellStyle name="Normal 93 3 2" xfId="31291"/>
    <cellStyle name="Normal 93 3 2 2" xfId="31292"/>
    <cellStyle name="Normal 93 3 2 2 2" xfId="31293"/>
    <cellStyle name="Normal 93 3 2 2 3" xfId="31294"/>
    <cellStyle name="Normal 93 3 2 3" xfId="31295"/>
    <cellStyle name="Normal 93 3 2 4" xfId="31296"/>
    <cellStyle name="Normal 93 3 3" xfId="31297"/>
    <cellStyle name="Normal 93 3 3 2" xfId="31298"/>
    <cellStyle name="Normal 93 3 3 3" xfId="31299"/>
    <cellStyle name="Normal 93 3 4" xfId="31300"/>
    <cellStyle name="Normal 93 3 5" xfId="31301"/>
    <cellStyle name="Normal 93 3 6" xfId="31302"/>
    <cellStyle name="Normal 93 3 7" xfId="31303"/>
    <cellStyle name="Normal 93 3 8" xfId="31304"/>
    <cellStyle name="Normal 93 3 9" xfId="31305"/>
    <cellStyle name="Normal 93 4" xfId="31306"/>
    <cellStyle name="Normal 93 4 2" xfId="31307"/>
    <cellStyle name="Normal 93 4 2 2" xfId="31308"/>
    <cellStyle name="Normal 93 4 2 2 2" xfId="31309"/>
    <cellStyle name="Normal 93 4 2 2 3" xfId="31310"/>
    <cellStyle name="Normal 93 4 2 3" xfId="31311"/>
    <cellStyle name="Normal 93 4 2 4" xfId="31312"/>
    <cellStyle name="Normal 93 4 3" xfId="31313"/>
    <cellStyle name="Normal 93 4 3 2" xfId="31314"/>
    <cellStyle name="Normal 93 4 3 3" xfId="31315"/>
    <cellStyle name="Normal 93 4 4" xfId="31316"/>
    <cellStyle name="Normal 93 4 5" xfId="31317"/>
    <cellStyle name="Normal 93 5" xfId="31318"/>
    <cellStyle name="Normal 93 5 2" xfId="31319"/>
    <cellStyle name="Normal 93 5 2 2" xfId="31320"/>
    <cellStyle name="Normal 93 5 2 3" xfId="31321"/>
    <cellStyle name="Normal 93 5 3" xfId="31322"/>
    <cellStyle name="Normal 93 5 4" xfId="31323"/>
    <cellStyle name="Normal 93 6" xfId="31324"/>
    <cellStyle name="Normal 93 6 2" xfId="31325"/>
    <cellStyle name="Normal 93 6 3" xfId="31326"/>
    <cellStyle name="Normal 93 7" xfId="31327"/>
    <cellStyle name="Normal 93 7 2" xfId="31328"/>
    <cellStyle name="Normal 93 7 3" xfId="31329"/>
    <cellStyle name="Normal 93 8" xfId="31330"/>
    <cellStyle name="Normal 93 8 2" xfId="31331"/>
    <cellStyle name="Normal 93 8 3" xfId="31332"/>
    <cellStyle name="Normal 93 9" xfId="31333"/>
    <cellStyle name="Normal 94" xfId="31334"/>
    <cellStyle name="Normal 94 10" xfId="31335"/>
    <cellStyle name="Normal 94 11" xfId="31336"/>
    <cellStyle name="Normal 94 12" xfId="31337"/>
    <cellStyle name="Normal 94 13" xfId="31338"/>
    <cellStyle name="Normal 94 14" xfId="31339"/>
    <cellStyle name="Normal 94 15" xfId="31340"/>
    <cellStyle name="Normal 94 16" xfId="31341"/>
    <cellStyle name="Normal 94 17" xfId="31342"/>
    <cellStyle name="Normal 94 18" xfId="31343"/>
    <cellStyle name="Normal 94 2" xfId="31344"/>
    <cellStyle name="Normal 94 2 2" xfId="31345"/>
    <cellStyle name="Normal 94 2 2 2" xfId="31346"/>
    <cellStyle name="Normal 94 2 2 3" xfId="31347"/>
    <cellStyle name="Normal 94 2 3" xfId="31348"/>
    <cellStyle name="Normal 94 2 4" xfId="31349"/>
    <cellStyle name="Normal 94 2 5" xfId="31350"/>
    <cellStyle name="Normal 94 3" xfId="31351"/>
    <cellStyle name="Normal 94 3 10" xfId="31352"/>
    <cellStyle name="Normal 94 3 11" xfId="31353"/>
    <cellStyle name="Normal 94 3 2" xfId="31354"/>
    <cellStyle name="Normal 94 3 2 2" xfId="31355"/>
    <cellStyle name="Normal 94 3 2 2 2" xfId="31356"/>
    <cellStyle name="Normal 94 3 2 2 3" xfId="31357"/>
    <cellStyle name="Normal 94 3 2 3" xfId="31358"/>
    <cellStyle name="Normal 94 3 2 4" xfId="31359"/>
    <cellStyle name="Normal 94 3 3" xfId="31360"/>
    <cellStyle name="Normal 94 3 3 2" xfId="31361"/>
    <cellStyle name="Normal 94 3 3 3" xfId="31362"/>
    <cellStyle name="Normal 94 3 4" xfId="31363"/>
    <cellStyle name="Normal 94 3 5" xfId="31364"/>
    <cellStyle name="Normal 94 3 6" xfId="31365"/>
    <cellStyle name="Normal 94 3 7" xfId="31366"/>
    <cellStyle name="Normal 94 3 8" xfId="31367"/>
    <cellStyle name="Normal 94 3 9" xfId="31368"/>
    <cellStyle name="Normal 94 4" xfId="31369"/>
    <cellStyle name="Normal 94 4 2" xfId="31370"/>
    <cellStyle name="Normal 94 4 2 2" xfId="31371"/>
    <cellStyle name="Normal 94 4 2 2 2" xfId="31372"/>
    <cellStyle name="Normal 94 4 2 2 3" xfId="31373"/>
    <cellStyle name="Normal 94 4 2 3" xfId="31374"/>
    <cellStyle name="Normal 94 4 2 4" xfId="31375"/>
    <cellStyle name="Normal 94 4 3" xfId="31376"/>
    <cellStyle name="Normal 94 4 3 2" xfId="31377"/>
    <cellStyle name="Normal 94 4 3 3" xfId="31378"/>
    <cellStyle name="Normal 94 4 4" xfId="31379"/>
    <cellStyle name="Normal 94 4 5" xfId="31380"/>
    <cellStyle name="Normal 94 5" xfId="31381"/>
    <cellStyle name="Normal 94 5 2" xfId="31382"/>
    <cellStyle name="Normal 94 5 2 2" xfId="31383"/>
    <cellStyle name="Normal 94 5 2 3" xfId="31384"/>
    <cellStyle name="Normal 94 5 3" xfId="31385"/>
    <cellStyle name="Normal 94 5 4" xfId="31386"/>
    <cellStyle name="Normal 94 6" xfId="31387"/>
    <cellStyle name="Normal 94 6 2" xfId="31388"/>
    <cellStyle name="Normal 94 6 3" xfId="31389"/>
    <cellStyle name="Normal 94 7" xfId="31390"/>
    <cellStyle name="Normal 94 7 2" xfId="31391"/>
    <cellStyle name="Normal 94 7 3" xfId="31392"/>
    <cellStyle name="Normal 94 8" xfId="31393"/>
    <cellStyle name="Normal 94 8 2" xfId="31394"/>
    <cellStyle name="Normal 94 8 3" xfId="31395"/>
    <cellStyle name="Normal 94 9" xfId="31396"/>
    <cellStyle name="Normal 95" xfId="31397"/>
    <cellStyle name="Normal 95 10" xfId="31398"/>
    <cellStyle name="Normal 95 11" xfId="31399"/>
    <cellStyle name="Normal 95 12" xfId="31400"/>
    <cellStyle name="Normal 95 13" xfId="31401"/>
    <cellStyle name="Normal 95 14" xfId="31402"/>
    <cellStyle name="Normal 95 15" xfId="31403"/>
    <cellStyle name="Normal 95 16" xfId="31404"/>
    <cellStyle name="Normal 95 17" xfId="31405"/>
    <cellStyle name="Normal 95 18" xfId="31406"/>
    <cellStyle name="Normal 95 2" xfId="31407"/>
    <cellStyle name="Normal 95 2 2" xfId="31408"/>
    <cellStyle name="Normal 95 2 2 2" xfId="31409"/>
    <cellStyle name="Normal 95 2 2 3" xfId="31410"/>
    <cellStyle name="Normal 95 2 3" xfId="31411"/>
    <cellStyle name="Normal 95 2 4" xfId="31412"/>
    <cellStyle name="Normal 95 2 5" xfId="31413"/>
    <cellStyle name="Normal 95 3" xfId="31414"/>
    <cellStyle name="Normal 95 3 10" xfId="31415"/>
    <cellStyle name="Normal 95 3 11" xfId="31416"/>
    <cellStyle name="Normal 95 3 2" xfId="31417"/>
    <cellStyle name="Normal 95 3 2 2" xfId="31418"/>
    <cellStyle name="Normal 95 3 2 2 2" xfId="31419"/>
    <cellStyle name="Normal 95 3 2 2 3" xfId="31420"/>
    <cellStyle name="Normal 95 3 2 3" xfId="31421"/>
    <cellStyle name="Normal 95 3 2 4" xfId="31422"/>
    <cellStyle name="Normal 95 3 3" xfId="31423"/>
    <cellStyle name="Normal 95 3 3 2" xfId="31424"/>
    <cellStyle name="Normal 95 3 3 3" xfId="31425"/>
    <cellStyle name="Normal 95 3 4" xfId="31426"/>
    <cellStyle name="Normal 95 3 5" xfId="31427"/>
    <cellStyle name="Normal 95 3 6" xfId="31428"/>
    <cellStyle name="Normal 95 3 7" xfId="31429"/>
    <cellStyle name="Normal 95 3 8" xfId="31430"/>
    <cellStyle name="Normal 95 3 9" xfId="31431"/>
    <cellStyle name="Normal 95 4" xfId="31432"/>
    <cellStyle name="Normal 95 4 2" xfId="31433"/>
    <cellStyle name="Normal 95 4 2 2" xfId="31434"/>
    <cellStyle name="Normal 95 4 2 2 2" xfId="31435"/>
    <cellStyle name="Normal 95 4 2 2 3" xfId="31436"/>
    <cellStyle name="Normal 95 4 2 3" xfId="31437"/>
    <cellStyle name="Normal 95 4 2 4" xfId="31438"/>
    <cellStyle name="Normal 95 4 3" xfId="31439"/>
    <cellStyle name="Normal 95 4 3 2" xfId="31440"/>
    <cellStyle name="Normal 95 4 3 3" xfId="31441"/>
    <cellStyle name="Normal 95 4 4" xfId="31442"/>
    <cellStyle name="Normal 95 4 5" xfId="31443"/>
    <cellStyle name="Normal 95 5" xfId="31444"/>
    <cellStyle name="Normal 95 5 2" xfId="31445"/>
    <cellStyle name="Normal 95 5 2 2" xfId="31446"/>
    <cellStyle name="Normal 95 5 2 3" xfId="31447"/>
    <cellStyle name="Normal 95 5 3" xfId="31448"/>
    <cellStyle name="Normal 95 5 4" xfId="31449"/>
    <cellStyle name="Normal 95 6" xfId="31450"/>
    <cellStyle name="Normal 95 6 2" xfId="31451"/>
    <cellStyle name="Normal 95 6 3" xfId="31452"/>
    <cellStyle name="Normal 95 7" xfId="31453"/>
    <cellStyle name="Normal 95 7 2" xfId="31454"/>
    <cellStyle name="Normal 95 7 3" xfId="31455"/>
    <cellStyle name="Normal 95 8" xfId="31456"/>
    <cellStyle name="Normal 95 8 2" xfId="31457"/>
    <cellStyle name="Normal 95 8 3" xfId="31458"/>
    <cellStyle name="Normal 95 9" xfId="31459"/>
    <cellStyle name="Normal 96" xfId="31460"/>
    <cellStyle name="Normal 96 10" xfId="31461"/>
    <cellStyle name="Normal 96 11" xfId="31462"/>
    <cellStyle name="Normal 96 12" xfId="31463"/>
    <cellStyle name="Normal 96 13" xfId="31464"/>
    <cellStyle name="Normal 96 14" xfId="31465"/>
    <cellStyle name="Normal 96 15" xfId="31466"/>
    <cellStyle name="Normal 96 16" xfId="31467"/>
    <cellStyle name="Normal 96 17" xfId="31468"/>
    <cellStyle name="Normal 96 18" xfId="31469"/>
    <cellStyle name="Normal 96 2" xfId="31470"/>
    <cellStyle name="Normal 96 2 2" xfId="31471"/>
    <cellStyle name="Normal 96 2 2 2" xfId="31472"/>
    <cellStyle name="Normal 96 2 2 3" xfId="31473"/>
    <cellStyle name="Normal 96 2 3" xfId="31474"/>
    <cellStyle name="Normal 96 2 4" xfId="31475"/>
    <cellStyle name="Normal 96 2 5" xfId="31476"/>
    <cellStyle name="Normal 96 3" xfId="31477"/>
    <cellStyle name="Normal 96 3 10" xfId="31478"/>
    <cellStyle name="Normal 96 3 11" xfId="31479"/>
    <cellStyle name="Normal 96 3 2" xfId="31480"/>
    <cellStyle name="Normal 96 3 2 2" xfId="31481"/>
    <cellStyle name="Normal 96 3 2 2 2" xfId="31482"/>
    <cellStyle name="Normal 96 3 2 2 3" xfId="31483"/>
    <cellStyle name="Normal 96 3 2 3" xfId="31484"/>
    <cellStyle name="Normal 96 3 2 4" xfId="31485"/>
    <cellStyle name="Normal 96 3 3" xfId="31486"/>
    <cellStyle name="Normal 96 3 3 2" xfId="31487"/>
    <cellStyle name="Normal 96 3 3 3" xfId="31488"/>
    <cellStyle name="Normal 96 3 4" xfId="31489"/>
    <cellStyle name="Normal 96 3 5" xfId="31490"/>
    <cellStyle name="Normal 96 3 6" xfId="31491"/>
    <cellStyle name="Normal 96 3 7" xfId="31492"/>
    <cellStyle name="Normal 96 3 8" xfId="31493"/>
    <cellStyle name="Normal 96 3 9" xfId="31494"/>
    <cellStyle name="Normal 96 4" xfId="31495"/>
    <cellStyle name="Normal 96 4 2" xfId="31496"/>
    <cellStyle name="Normal 96 4 2 2" xfId="31497"/>
    <cellStyle name="Normal 96 4 2 2 2" xfId="31498"/>
    <cellStyle name="Normal 96 4 2 2 3" xfId="31499"/>
    <cellStyle name="Normal 96 4 2 3" xfId="31500"/>
    <cellStyle name="Normal 96 4 2 4" xfId="31501"/>
    <cellStyle name="Normal 96 4 3" xfId="31502"/>
    <cellStyle name="Normal 96 4 3 2" xfId="31503"/>
    <cellStyle name="Normal 96 4 3 3" xfId="31504"/>
    <cellStyle name="Normal 96 4 4" xfId="31505"/>
    <cellStyle name="Normal 96 4 5" xfId="31506"/>
    <cellStyle name="Normal 96 5" xfId="31507"/>
    <cellStyle name="Normal 96 5 2" xfId="31508"/>
    <cellStyle name="Normal 96 5 2 2" xfId="31509"/>
    <cellStyle name="Normal 96 5 2 3" xfId="31510"/>
    <cellStyle name="Normal 96 5 3" xfId="31511"/>
    <cellStyle name="Normal 96 5 4" xfId="31512"/>
    <cellStyle name="Normal 96 6" xfId="31513"/>
    <cellStyle name="Normal 96 6 2" xfId="31514"/>
    <cellStyle name="Normal 96 6 3" xfId="31515"/>
    <cellStyle name="Normal 96 7" xfId="31516"/>
    <cellStyle name="Normal 96 7 2" xfId="31517"/>
    <cellStyle name="Normal 96 7 3" xfId="31518"/>
    <cellStyle name="Normal 96 8" xfId="31519"/>
    <cellStyle name="Normal 96 8 2" xfId="31520"/>
    <cellStyle name="Normal 96 8 3" xfId="31521"/>
    <cellStyle name="Normal 96 9" xfId="31522"/>
    <cellStyle name="Normal 97" xfId="31523"/>
    <cellStyle name="Normal 97 10" xfId="31524"/>
    <cellStyle name="Normal 97 11" xfId="31525"/>
    <cellStyle name="Normal 97 12" xfId="31526"/>
    <cellStyle name="Normal 97 13" xfId="31527"/>
    <cellStyle name="Normal 97 14" xfId="31528"/>
    <cellStyle name="Normal 97 15" xfId="31529"/>
    <cellStyle name="Normal 97 16" xfId="31530"/>
    <cellStyle name="Normal 97 17" xfId="31531"/>
    <cellStyle name="Normal 97 2" xfId="31532"/>
    <cellStyle name="Normal 97 2 10" xfId="31533"/>
    <cellStyle name="Normal 97 2 11" xfId="31534"/>
    <cellStyle name="Normal 97 2 12" xfId="31535"/>
    <cellStyle name="Normal 97 2 2" xfId="31536"/>
    <cellStyle name="Normal 97 2 2 2" xfId="31537"/>
    <cellStyle name="Normal 97 2 2 2 2" xfId="31538"/>
    <cellStyle name="Normal 97 2 2 2 3" xfId="31539"/>
    <cellStyle name="Normal 97 2 2 3" xfId="31540"/>
    <cellStyle name="Normal 97 2 2 4" xfId="31541"/>
    <cellStyle name="Normal 97 2 2 5" xfId="31542"/>
    <cellStyle name="Normal 97 2 3" xfId="31543"/>
    <cellStyle name="Normal 97 2 3 2" xfId="31544"/>
    <cellStyle name="Normal 97 2 3 3" xfId="31545"/>
    <cellStyle name="Normal 97 2 4" xfId="31546"/>
    <cellStyle name="Normal 97 2 5" xfId="31547"/>
    <cellStyle name="Normal 97 2 6" xfId="31548"/>
    <cellStyle name="Normal 97 2 7" xfId="31549"/>
    <cellStyle name="Normal 97 2 8" xfId="31550"/>
    <cellStyle name="Normal 97 2 9" xfId="31551"/>
    <cellStyle name="Normal 97 3" xfId="31552"/>
    <cellStyle name="Normal 97 3 2" xfId="31553"/>
    <cellStyle name="Normal 97 3 2 2" xfId="31554"/>
    <cellStyle name="Normal 97 3 2 2 2" xfId="31555"/>
    <cellStyle name="Normal 97 3 2 2 3" xfId="31556"/>
    <cellStyle name="Normal 97 3 2 3" xfId="31557"/>
    <cellStyle name="Normal 97 3 2 4" xfId="31558"/>
    <cellStyle name="Normal 97 3 3" xfId="31559"/>
    <cellStyle name="Normal 97 3 3 2" xfId="31560"/>
    <cellStyle name="Normal 97 3 3 3" xfId="31561"/>
    <cellStyle name="Normal 97 3 4" xfId="31562"/>
    <cellStyle name="Normal 97 3 5" xfId="31563"/>
    <cellStyle name="Normal 97 3 6" xfId="31564"/>
    <cellStyle name="Normal 97 4" xfId="31565"/>
    <cellStyle name="Normal 97 4 2" xfId="31566"/>
    <cellStyle name="Normal 97 4 2 2" xfId="31567"/>
    <cellStyle name="Normal 97 4 2 3" xfId="31568"/>
    <cellStyle name="Normal 97 4 3" xfId="31569"/>
    <cellStyle name="Normal 97 4 4" xfId="31570"/>
    <cellStyle name="Normal 97 5" xfId="31571"/>
    <cellStyle name="Normal 97 5 2" xfId="31572"/>
    <cellStyle name="Normal 97 5 3" xfId="31573"/>
    <cellStyle name="Normal 97 6" xfId="31574"/>
    <cellStyle name="Normal 97 6 2" xfId="31575"/>
    <cellStyle name="Normal 97 6 3" xfId="31576"/>
    <cellStyle name="Normal 97 7" xfId="31577"/>
    <cellStyle name="Normal 97 7 2" xfId="31578"/>
    <cellStyle name="Normal 97 7 3" xfId="31579"/>
    <cellStyle name="Normal 97 8" xfId="31580"/>
    <cellStyle name="Normal 97 9" xfId="31581"/>
    <cellStyle name="Normal 98" xfId="31582"/>
    <cellStyle name="Normal 98 10" xfId="31583"/>
    <cellStyle name="Normal 98 11" xfId="31584"/>
    <cellStyle name="Normal 98 12" xfId="31585"/>
    <cellStyle name="Normal 98 13" xfId="31586"/>
    <cellStyle name="Normal 98 14" xfId="31587"/>
    <cellStyle name="Normal 98 15" xfId="31588"/>
    <cellStyle name="Normal 98 16" xfId="31589"/>
    <cellStyle name="Normal 98 17" xfId="31590"/>
    <cellStyle name="Normal 98 2" xfId="31591"/>
    <cellStyle name="Normal 98 2 10" xfId="31592"/>
    <cellStyle name="Normal 98 2 11" xfId="31593"/>
    <cellStyle name="Normal 98 2 12" xfId="31594"/>
    <cellStyle name="Normal 98 2 2" xfId="31595"/>
    <cellStyle name="Normal 98 2 2 2" xfId="31596"/>
    <cellStyle name="Normal 98 2 2 2 2" xfId="31597"/>
    <cellStyle name="Normal 98 2 2 2 3" xfId="31598"/>
    <cellStyle name="Normal 98 2 2 3" xfId="31599"/>
    <cellStyle name="Normal 98 2 2 4" xfId="31600"/>
    <cellStyle name="Normal 98 2 2 5" xfId="31601"/>
    <cellStyle name="Normal 98 2 3" xfId="31602"/>
    <cellStyle name="Normal 98 2 3 2" xfId="31603"/>
    <cellStyle name="Normal 98 2 3 3" xfId="31604"/>
    <cellStyle name="Normal 98 2 4" xfId="31605"/>
    <cellStyle name="Normal 98 2 5" xfId="31606"/>
    <cellStyle name="Normal 98 2 6" xfId="31607"/>
    <cellStyle name="Normal 98 2 7" xfId="31608"/>
    <cellStyle name="Normal 98 2 8" xfId="31609"/>
    <cellStyle name="Normal 98 2 9" xfId="31610"/>
    <cellStyle name="Normal 98 3" xfId="31611"/>
    <cellStyle name="Normal 98 3 2" xfId="31612"/>
    <cellStyle name="Normal 98 3 2 2" xfId="31613"/>
    <cellStyle name="Normal 98 3 2 2 2" xfId="31614"/>
    <cellStyle name="Normal 98 3 2 2 3" xfId="31615"/>
    <cellStyle name="Normal 98 3 2 3" xfId="31616"/>
    <cellStyle name="Normal 98 3 2 4" xfId="31617"/>
    <cellStyle name="Normal 98 3 3" xfId="31618"/>
    <cellStyle name="Normal 98 3 3 2" xfId="31619"/>
    <cellStyle name="Normal 98 3 3 3" xfId="31620"/>
    <cellStyle name="Normal 98 3 4" xfId="31621"/>
    <cellStyle name="Normal 98 3 5" xfId="31622"/>
    <cellStyle name="Normal 98 3 6" xfId="31623"/>
    <cellStyle name="Normal 98 4" xfId="31624"/>
    <cellStyle name="Normal 98 4 2" xfId="31625"/>
    <cellStyle name="Normal 98 4 2 2" xfId="31626"/>
    <cellStyle name="Normal 98 4 2 3" xfId="31627"/>
    <cellStyle name="Normal 98 4 3" xfId="31628"/>
    <cellStyle name="Normal 98 4 4" xfId="31629"/>
    <cellStyle name="Normal 98 5" xfId="31630"/>
    <cellStyle name="Normal 98 5 2" xfId="31631"/>
    <cellStyle name="Normal 98 5 3" xfId="31632"/>
    <cellStyle name="Normal 98 6" xfId="31633"/>
    <cellStyle name="Normal 98 6 2" xfId="31634"/>
    <cellStyle name="Normal 98 6 3" xfId="31635"/>
    <cellStyle name="Normal 98 7" xfId="31636"/>
    <cellStyle name="Normal 98 7 2" xfId="31637"/>
    <cellStyle name="Normal 98 7 3" xfId="31638"/>
    <cellStyle name="Normal 98 8" xfId="31639"/>
    <cellStyle name="Normal 98 9" xfId="31640"/>
    <cellStyle name="Normal 99" xfId="31641"/>
    <cellStyle name="Normal 99 10" xfId="31642"/>
    <cellStyle name="Normal 99 11" xfId="31643"/>
    <cellStyle name="Normal 99 12" xfId="31644"/>
    <cellStyle name="Normal 99 13" xfId="31645"/>
    <cellStyle name="Normal 99 14" xfId="31646"/>
    <cellStyle name="Normal 99 15" xfId="31647"/>
    <cellStyle name="Normal 99 16" xfId="31648"/>
    <cellStyle name="Normal 99 17" xfId="31649"/>
    <cellStyle name="Normal 99 2" xfId="31650"/>
    <cellStyle name="Normal 99 2 10" xfId="31651"/>
    <cellStyle name="Normal 99 2 11" xfId="31652"/>
    <cellStyle name="Normal 99 2 12" xfId="31653"/>
    <cellStyle name="Normal 99 2 2" xfId="31654"/>
    <cellStyle name="Normal 99 2 2 2" xfId="31655"/>
    <cellStyle name="Normal 99 2 2 2 2" xfId="31656"/>
    <cellStyle name="Normal 99 2 2 2 3" xfId="31657"/>
    <cellStyle name="Normal 99 2 2 3" xfId="31658"/>
    <cellStyle name="Normal 99 2 2 4" xfId="31659"/>
    <cellStyle name="Normal 99 2 2 5" xfId="31660"/>
    <cellStyle name="Normal 99 2 3" xfId="31661"/>
    <cellStyle name="Normal 99 2 3 2" xfId="31662"/>
    <cellStyle name="Normal 99 2 3 3" xfId="31663"/>
    <cellStyle name="Normal 99 2 4" xfId="31664"/>
    <cellStyle name="Normal 99 2 5" xfId="31665"/>
    <cellStyle name="Normal 99 2 6" xfId="31666"/>
    <cellStyle name="Normal 99 2 7" xfId="31667"/>
    <cellStyle name="Normal 99 2 8" xfId="31668"/>
    <cellStyle name="Normal 99 2 9" xfId="31669"/>
    <cellStyle name="Normal 99 3" xfId="31670"/>
    <cellStyle name="Normal 99 3 2" xfId="31671"/>
    <cellStyle name="Normal 99 3 2 2" xfId="31672"/>
    <cellStyle name="Normal 99 3 2 2 2" xfId="31673"/>
    <cellStyle name="Normal 99 3 2 2 3" xfId="31674"/>
    <cellStyle name="Normal 99 3 2 3" xfId="31675"/>
    <cellStyle name="Normal 99 3 2 4" xfId="31676"/>
    <cellStyle name="Normal 99 3 3" xfId="31677"/>
    <cellStyle name="Normal 99 3 3 2" xfId="31678"/>
    <cellStyle name="Normal 99 3 3 3" xfId="31679"/>
    <cellStyle name="Normal 99 3 4" xfId="31680"/>
    <cellStyle name="Normal 99 3 5" xfId="31681"/>
    <cellStyle name="Normal 99 3 6" xfId="31682"/>
    <cellStyle name="Normal 99 4" xfId="31683"/>
    <cellStyle name="Normal 99 4 2" xfId="31684"/>
    <cellStyle name="Normal 99 4 2 2" xfId="31685"/>
    <cellStyle name="Normal 99 4 2 3" xfId="31686"/>
    <cellStyle name="Normal 99 4 3" xfId="31687"/>
    <cellStyle name="Normal 99 4 4" xfId="31688"/>
    <cellStyle name="Normal 99 5" xfId="31689"/>
    <cellStyle name="Normal 99 5 2" xfId="31690"/>
    <cellStyle name="Normal 99 5 3" xfId="31691"/>
    <cellStyle name="Normal 99 6" xfId="31692"/>
    <cellStyle name="Normal 99 6 2" xfId="31693"/>
    <cellStyle name="Normal 99 6 3" xfId="31694"/>
    <cellStyle name="Normal 99 7" xfId="31695"/>
    <cellStyle name="Normal 99 7 2" xfId="31696"/>
    <cellStyle name="Normal 99 7 3" xfId="31697"/>
    <cellStyle name="Normal 99 8" xfId="31698"/>
    <cellStyle name="Normal 99 9" xfId="31699"/>
    <cellStyle name="Note 10" xfId="31700"/>
    <cellStyle name="Note 10 2" xfId="31701"/>
    <cellStyle name="Note 11" xfId="31702"/>
    <cellStyle name="Note 2" xfId="31703"/>
    <cellStyle name="Note 2 10" xfId="31704"/>
    <cellStyle name="Note 2 11" xfId="31705"/>
    <cellStyle name="Note 2 2" xfId="31706"/>
    <cellStyle name="Note 2 2 2" xfId="31707"/>
    <cellStyle name="Note 2 2 2 2" xfId="31708"/>
    <cellStyle name="Note 2 2 3" xfId="31709"/>
    <cellStyle name="Note 2 2 3 2" xfId="31710"/>
    <cellStyle name="Note 2 2 4" xfId="31711"/>
    <cellStyle name="Note 2 3" xfId="31712"/>
    <cellStyle name="Note 2 3 2" xfId="31713"/>
    <cellStyle name="Note 2 3 2 2" xfId="31714"/>
    <cellStyle name="Note 2 3 3" xfId="31715"/>
    <cellStyle name="Note 2 3 3 2" xfId="31716"/>
    <cellStyle name="Note 2 3 4" xfId="31717"/>
    <cellStyle name="Note 2 4" xfId="31718"/>
    <cellStyle name="Note 2 4 2" xfId="31719"/>
    <cellStyle name="Note 2 4 2 2" xfId="31720"/>
    <cellStyle name="Note 2 4 3" xfId="31721"/>
    <cellStyle name="Note 2 4 3 2" xfId="31722"/>
    <cellStyle name="Note 2 4 4" xfId="31723"/>
    <cellStyle name="Note 2 5" xfId="31724"/>
    <cellStyle name="Note 2 5 2" xfId="31725"/>
    <cellStyle name="Note 2 5 2 2" xfId="31726"/>
    <cellStyle name="Note 2 5 3" xfId="31727"/>
    <cellStyle name="Note 2 5 3 2" xfId="31728"/>
    <cellStyle name="Note 2 5 4" xfId="31729"/>
    <cellStyle name="Note 2 6" xfId="31730"/>
    <cellStyle name="Note 2 6 2" xfId="31731"/>
    <cellStyle name="Note 2 6 2 2" xfId="31732"/>
    <cellStyle name="Note 2 6 3" xfId="31733"/>
    <cellStyle name="Note 2 6 3 2" xfId="31734"/>
    <cellStyle name="Note 2 6 4" xfId="31735"/>
    <cellStyle name="Note 2 7" xfId="31736"/>
    <cellStyle name="Note 2 7 2" xfId="31737"/>
    <cellStyle name="Note 2 7 2 2" xfId="31738"/>
    <cellStyle name="Note 2 7 3" xfId="31739"/>
    <cellStyle name="Note 2 7 3 2" xfId="31740"/>
    <cellStyle name="Note 2 7 4" xfId="31741"/>
    <cellStyle name="Note 2 8" xfId="31742"/>
    <cellStyle name="Note 2 8 2" xfId="31743"/>
    <cellStyle name="Note 2 9" xfId="31744"/>
    <cellStyle name="Note 2 9 2" xfId="31745"/>
    <cellStyle name="Note 3" xfId="31746"/>
    <cellStyle name="Note 3 2" xfId="31747"/>
    <cellStyle name="Note 3 2 2" xfId="31748"/>
    <cellStyle name="Note 3 3" xfId="31749"/>
    <cellStyle name="Note 3 3 2" xfId="31750"/>
    <cellStyle name="Note 3 4" xfId="31751"/>
    <cellStyle name="Note 4" xfId="31752"/>
    <cellStyle name="Note 4 2" xfId="31753"/>
    <cellStyle name="Note 4 2 2" xfId="31754"/>
    <cellStyle name="Note 4 3" xfId="31755"/>
    <cellStyle name="Note 4 3 2" xfId="31756"/>
    <cellStyle name="Note 4 4" xfId="31757"/>
    <cellStyle name="Note 5" xfId="31758"/>
    <cellStyle name="Note 5 2" xfId="31759"/>
    <cellStyle name="Note 5 2 2" xfId="31760"/>
    <cellStyle name="Note 5 3" xfId="31761"/>
    <cellStyle name="Note 5 3 2" xfId="31762"/>
    <cellStyle name="Note 5 4" xfId="31763"/>
    <cellStyle name="Note 6" xfId="31764"/>
    <cellStyle name="Note 6 2" xfId="31765"/>
    <cellStyle name="Note 6 2 2" xfId="31766"/>
    <cellStyle name="Note 6 3" xfId="31767"/>
    <cellStyle name="Note 6 3 2" xfId="31768"/>
    <cellStyle name="Note 6 4" xfId="31769"/>
    <cellStyle name="Note 7" xfId="31770"/>
    <cellStyle name="Note 7 2" xfId="31771"/>
    <cellStyle name="Note 7 2 2" xfId="31772"/>
    <cellStyle name="Note 7 3" xfId="31773"/>
    <cellStyle name="Note 7 3 2" xfId="31774"/>
    <cellStyle name="Note 7 4" xfId="31775"/>
    <cellStyle name="Note 8" xfId="31776"/>
    <cellStyle name="Note 8 2" xfId="31777"/>
    <cellStyle name="Note 8 3" xfId="31778"/>
    <cellStyle name="Note 9" xfId="31779"/>
    <cellStyle name="Note 9 2" xfId="31780"/>
    <cellStyle name="Number" xfId="31781"/>
    <cellStyle name="Number 10" xfId="31782"/>
    <cellStyle name="Number 10 2" xfId="31783"/>
    <cellStyle name="Number 10 2 2" xfId="31784"/>
    <cellStyle name="Number 10 2 2 2" xfId="31785"/>
    <cellStyle name="Number 10 2 3" xfId="31786"/>
    <cellStyle name="Number 10 2 3 2" xfId="31787"/>
    <cellStyle name="Number 10 2 4" xfId="31788"/>
    <cellStyle name="Number 10 2 4 2" xfId="31789"/>
    <cellStyle name="Number 10 2 5" xfId="31790"/>
    <cellStyle name="Number 10 3" xfId="31791"/>
    <cellStyle name="Number 10 3 2" xfId="31792"/>
    <cellStyle name="Number 10 3 2 2" xfId="31793"/>
    <cellStyle name="Number 10 3 3" xfId="31794"/>
    <cellStyle name="Number 10 3 3 2" xfId="31795"/>
    <cellStyle name="Number 10 3 4" xfId="31796"/>
    <cellStyle name="Number 10 3 4 2" xfId="31797"/>
    <cellStyle name="Number 10 3 5" xfId="31798"/>
    <cellStyle name="Number 10 4" xfId="31799"/>
    <cellStyle name="Number 10 4 2" xfId="31800"/>
    <cellStyle name="Number 10 5" xfId="31801"/>
    <cellStyle name="Number 10 5 2" xfId="31802"/>
    <cellStyle name="Number 10 6" xfId="31803"/>
    <cellStyle name="Number 10 6 2" xfId="31804"/>
    <cellStyle name="Number 10 7" xfId="31805"/>
    <cellStyle name="Number 11" xfId="31806"/>
    <cellStyle name="Number 11 2" xfId="31807"/>
    <cellStyle name="Number 11 2 2" xfId="31808"/>
    <cellStyle name="Number 11 3" xfId="31809"/>
    <cellStyle name="Number 11 3 2" xfId="31810"/>
    <cellStyle name="Number 11 4" xfId="31811"/>
    <cellStyle name="Number 11 4 2" xfId="31812"/>
    <cellStyle name="Number 11 5" xfId="31813"/>
    <cellStyle name="Number 12" xfId="31814"/>
    <cellStyle name="Number 12 2" xfId="31815"/>
    <cellStyle name="Number 12 2 2" xfId="31816"/>
    <cellStyle name="Number 12 2 2 2" xfId="31817"/>
    <cellStyle name="Number 12 2 3" xfId="31818"/>
    <cellStyle name="Number 12 2 3 2" xfId="31819"/>
    <cellStyle name="Number 12 2 4" xfId="31820"/>
    <cellStyle name="Number 12 2 4 2" xfId="31821"/>
    <cellStyle name="Number 12 2 5" xfId="31822"/>
    <cellStyle name="Number 12 3" xfId="31823"/>
    <cellStyle name="Number 12 3 2" xfId="31824"/>
    <cellStyle name="Number 12 4" xfId="31825"/>
    <cellStyle name="Number 12 4 2" xfId="31826"/>
    <cellStyle name="Number 12 5" xfId="31827"/>
    <cellStyle name="Number 12 5 2" xfId="31828"/>
    <cellStyle name="Number 12 6" xfId="31829"/>
    <cellStyle name="Number 13" xfId="31830"/>
    <cellStyle name="Number 13 2" xfId="31831"/>
    <cellStyle name="Number 13 2 2" xfId="31832"/>
    <cellStyle name="Number 13 2 2 2" xfId="31833"/>
    <cellStyle name="Number 13 2 3" xfId="31834"/>
    <cellStyle name="Number 13 2 3 2" xfId="31835"/>
    <cellStyle name="Number 13 2 4" xfId="31836"/>
    <cellStyle name="Number 13 2 4 2" xfId="31837"/>
    <cellStyle name="Number 13 2 5" xfId="31838"/>
    <cellStyle name="Number 13 3" xfId="31839"/>
    <cellStyle name="Number 13 3 2" xfId="31840"/>
    <cellStyle name="Number 13 4" xfId="31841"/>
    <cellStyle name="Number 13 4 2" xfId="31842"/>
    <cellStyle name="Number 13 5" xfId="31843"/>
    <cellStyle name="Number 13 5 2" xfId="31844"/>
    <cellStyle name="Number 13 6" xfId="31845"/>
    <cellStyle name="Number 13 6 2" xfId="31846"/>
    <cellStyle name="Number 13 7" xfId="31847"/>
    <cellStyle name="Number 14" xfId="31848"/>
    <cellStyle name="Number 14 2" xfId="31849"/>
    <cellStyle name="Number 14 2 2" xfId="31850"/>
    <cellStyle name="Number 14 2 2 2" xfId="31851"/>
    <cellStyle name="Number 14 2 3" xfId="31852"/>
    <cellStyle name="Number 14 2 3 2" xfId="31853"/>
    <cellStyle name="Number 14 2 4" xfId="31854"/>
    <cellStyle name="Number 14 2 4 2" xfId="31855"/>
    <cellStyle name="Number 14 2 5" xfId="31856"/>
    <cellStyle name="Number 14 3" xfId="31857"/>
    <cellStyle name="Number 14 3 2" xfId="31858"/>
    <cellStyle name="Number 14 3 2 2" xfId="31859"/>
    <cellStyle name="Number 14 3 3" xfId="31860"/>
    <cellStyle name="Number 14 3 3 2" xfId="31861"/>
    <cellStyle name="Number 14 3 4" xfId="31862"/>
    <cellStyle name="Number 14 4" xfId="31863"/>
    <cellStyle name="Number 14 4 2" xfId="31864"/>
    <cellStyle name="Number 14 5" xfId="31865"/>
    <cellStyle name="Number 14 5 2" xfId="31866"/>
    <cellStyle name="Number 14 6" xfId="31867"/>
    <cellStyle name="Number 15" xfId="31868"/>
    <cellStyle name="Number 15 2" xfId="31869"/>
    <cellStyle name="Number 15 2 2" xfId="31870"/>
    <cellStyle name="Number 15 2 2 2" xfId="31871"/>
    <cellStyle name="Number 15 2 3" xfId="31872"/>
    <cellStyle name="Number 15 3" xfId="31873"/>
    <cellStyle name="Number 15 3 2" xfId="31874"/>
    <cellStyle name="Number 15 3 2 2" xfId="31875"/>
    <cellStyle name="Number 15 3 3" xfId="31876"/>
    <cellStyle name="Number 15 4" xfId="31877"/>
    <cellStyle name="Number 15 4 2" xfId="31878"/>
    <cellStyle name="Number 15 5" xfId="31879"/>
    <cellStyle name="Number 16" xfId="31880"/>
    <cellStyle name="Number 16 2" xfId="31881"/>
    <cellStyle name="Number 16 2 2" xfId="31882"/>
    <cellStyle name="Number 16 2 2 2" xfId="31883"/>
    <cellStyle name="Number 16 2 3" xfId="31884"/>
    <cellStyle name="Number 16 3" xfId="31885"/>
    <cellStyle name="Number 16 3 2" xfId="31886"/>
    <cellStyle name="Number 16 4" xfId="31887"/>
    <cellStyle name="Number 16 4 2" xfId="31888"/>
    <cellStyle name="Number 16 5" xfId="31889"/>
    <cellStyle name="Number 17" xfId="31890"/>
    <cellStyle name="Number 17 2" xfId="31891"/>
    <cellStyle name="Number 17 2 2" xfId="31892"/>
    <cellStyle name="Number 17 3" xfId="31893"/>
    <cellStyle name="Number 17 3 2" xfId="31894"/>
    <cellStyle name="Number 17 4" xfId="31895"/>
    <cellStyle name="Number 17 4 2" xfId="31896"/>
    <cellStyle name="Number 17 5" xfId="31897"/>
    <cellStyle name="Number 18" xfId="31898"/>
    <cellStyle name="Number 18 2" xfId="31899"/>
    <cellStyle name="Number 18 2 2" xfId="31900"/>
    <cellStyle name="Number 18 2 2 2" xfId="31901"/>
    <cellStyle name="Number 18 2 3" xfId="31902"/>
    <cellStyle name="Number 18 3" xfId="31903"/>
    <cellStyle name="Number 18 3 2" xfId="31904"/>
    <cellStyle name="Number 18 4" xfId="31905"/>
    <cellStyle name="Number 19" xfId="31906"/>
    <cellStyle name="Number 19 2" xfId="31907"/>
    <cellStyle name="Number 19 2 2" xfId="31908"/>
    <cellStyle name="Number 19 3" xfId="31909"/>
    <cellStyle name="Number 19 3 2" xfId="31910"/>
    <cellStyle name="Number 19 4" xfId="31911"/>
    <cellStyle name="Number 2" xfId="31912"/>
    <cellStyle name="Number 2 2" xfId="31913"/>
    <cellStyle name="Number 2 2 2" xfId="31914"/>
    <cellStyle name="Number 2 2 2 2" xfId="31915"/>
    <cellStyle name="Number 2 2 3" xfId="31916"/>
    <cellStyle name="Number 2 2 3 2" xfId="31917"/>
    <cellStyle name="Number 2 2 4" xfId="31918"/>
    <cellStyle name="Number 2 2 4 2" xfId="31919"/>
    <cellStyle name="Number 2 2 5" xfId="31920"/>
    <cellStyle name="Number 2 3" xfId="31921"/>
    <cellStyle name="Number 2 3 2" xfId="31922"/>
    <cellStyle name="Number 2 3 2 2" xfId="31923"/>
    <cellStyle name="Number 2 3 3" xfId="31924"/>
    <cellStyle name="Number 2 4" xfId="31925"/>
    <cellStyle name="Number 2 4 2" xfId="31926"/>
    <cellStyle name="Number 2 5" xfId="31927"/>
    <cellStyle name="Number 2 5 2" xfId="31928"/>
    <cellStyle name="Number 2 6" xfId="31929"/>
    <cellStyle name="Number 20" xfId="31930"/>
    <cellStyle name="Number 20 2" xfId="31931"/>
    <cellStyle name="Number 20 2 2" xfId="31932"/>
    <cellStyle name="Number 20 2 2 2" xfId="31933"/>
    <cellStyle name="Number 20 2 3" xfId="31934"/>
    <cellStyle name="Number 20 3" xfId="31935"/>
    <cellStyle name="Number 20 3 2" xfId="31936"/>
    <cellStyle name="Number 20 4" xfId="31937"/>
    <cellStyle name="Number 20 4 2" xfId="31938"/>
    <cellStyle name="Number 20 5" xfId="31939"/>
    <cellStyle name="Number 21" xfId="31940"/>
    <cellStyle name="Number 21 2" xfId="31941"/>
    <cellStyle name="Number 21 2 2" xfId="31942"/>
    <cellStyle name="Number 21 3" xfId="31943"/>
    <cellStyle name="Number 22" xfId="31944"/>
    <cellStyle name="Number 22 2" xfId="31945"/>
    <cellStyle name="Number 22 2 2" xfId="31946"/>
    <cellStyle name="Number 22 3" xfId="31947"/>
    <cellStyle name="Number 23" xfId="31948"/>
    <cellStyle name="Number 23 2" xfId="31949"/>
    <cellStyle name="Number 23 3" xfId="31950"/>
    <cellStyle name="Number 3" xfId="31951"/>
    <cellStyle name="Number 3 2" xfId="31952"/>
    <cellStyle name="Number 3 2 2" xfId="31953"/>
    <cellStyle name="Number 3 2 2 2" xfId="31954"/>
    <cellStyle name="Number 3 2 3" xfId="31955"/>
    <cellStyle name="Number 3 2 3 2" xfId="31956"/>
    <cellStyle name="Number 3 2 4" xfId="31957"/>
    <cellStyle name="Number 3 2 4 2" xfId="31958"/>
    <cellStyle name="Number 3 2 5" xfId="31959"/>
    <cellStyle name="Number 3 3" xfId="31960"/>
    <cellStyle name="Number 3 3 2" xfId="31961"/>
    <cellStyle name="Number 3 3 2 2" xfId="31962"/>
    <cellStyle name="Number 3 3 3" xfId="31963"/>
    <cellStyle name="Number 3 4" xfId="31964"/>
    <cellStyle name="Number 3 4 2" xfId="31965"/>
    <cellStyle name="Number 3 5" xfId="31966"/>
    <cellStyle name="Number 3 5 2" xfId="31967"/>
    <cellStyle name="Number 3 6" xfId="31968"/>
    <cellStyle name="Number 4" xfId="31969"/>
    <cellStyle name="Number 4 2" xfId="31970"/>
    <cellStyle name="Number 4 2 2" xfId="31971"/>
    <cellStyle name="Number 4 2 2 2" xfId="31972"/>
    <cellStyle name="Number 4 2 3" xfId="31973"/>
    <cellStyle name="Number 4 2 3 2" xfId="31974"/>
    <cellStyle name="Number 4 2 4" xfId="31975"/>
    <cellStyle name="Number 4 2 4 2" xfId="31976"/>
    <cellStyle name="Number 4 2 5" xfId="31977"/>
    <cellStyle name="Number 4 3" xfId="31978"/>
    <cellStyle name="Number 4 3 2" xfId="31979"/>
    <cellStyle name="Number 4 3 2 2" xfId="31980"/>
    <cellStyle name="Number 4 3 3" xfId="31981"/>
    <cellStyle name="Number 4 4" xfId="31982"/>
    <cellStyle name="Number 4 4 2" xfId="31983"/>
    <cellStyle name="Number 4 5" xfId="31984"/>
    <cellStyle name="Number 4 5 2" xfId="31985"/>
    <cellStyle name="Number 4 6" xfId="31986"/>
    <cellStyle name="Number 5" xfId="31987"/>
    <cellStyle name="Number 5 2" xfId="31988"/>
    <cellStyle name="Number 5 2 2" xfId="31989"/>
    <cellStyle name="Number 5 2 2 2" xfId="31990"/>
    <cellStyle name="Number 5 2 3" xfId="31991"/>
    <cellStyle name="Number 5 2 3 2" xfId="31992"/>
    <cellStyle name="Number 5 2 4" xfId="31993"/>
    <cellStyle name="Number 5 2 4 2" xfId="31994"/>
    <cellStyle name="Number 5 2 5" xfId="31995"/>
    <cellStyle name="Number 5 3" xfId="31996"/>
    <cellStyle name="Number 5 3 2" xfId="31997"/>
    <cellStyle name="Number 5 3 2 2" xfId="31998"/>
    <cellStyle name="Number 5 3 3" xfId="31999"/>
    <cellStyle name="Number 5 4" xfId="32000"/>
    <cellStyle name="Number 5 4 2" xfId="32001"/>
    <cellStyle name="Number 5 5" xfId="32002"/>
    <cellStyle name="Number 5 5 2" xfId="32003"/>
    <cellStyle name="Number 5 6" xfId="32004"/>
    <cellStyle name="Number 6" xfId="32005"/>
    <cellStyle name="Number 6 2" xfId="32006"/>
    <cellStyle name="Number 6 2 2" xfId="32007"/>
    <cellStyle name="Number 6 2 2 2" xfId="32008"/>
    <cellStyle name="Number 6 2 3" xfId="32009"/>
    <cellStyle name="Number 6 2 3 2" xfId="32010"/>
    <cellStyle name="Number 6 2 4" xfId="32011"/>
    <cellStyle name="Number 6 2 4 2" xfId="32012"/>
    <cellStyle name="Number 6 2 5" xfId="32013"/>
    <cellStyle name="Number 6 3" xfId="32014"/>
    <cellStyle name="Number 6 3 2" xfId="32015"/>
    <cellStyle name="Number 6 3 2 2" xfId="32016"/>
    <cellStyle name="Number 6 3 3" xfId="32017"/>
    <cellStyle name="Number 6 4" xfId="32018"/>
    <cellStyle name="Number 6 4 2" xfId="32019"/>
    <cellStyle name="Number 6 5" xfId="32020"/>
    <cellStyle name="Number 6 5 2" xfId="32021"/>
    <cellStyle name="Number 6 6" xfId="32022"/>
    <cellStyle name="Number 7" xfId="32023"/>
    <cellStyle name="Number 7 2" xfId="32024"/>
    <cellStyle name="Number 7 2 2" xfId="32025"/>
    <cellStyle name="Number 7 2 2 2" xfId="32026"/>
    <cellStyle name="Number 7 2 3" xfId="32027"/>
    <cellStyle name="Number 7 2 3 2" xfId="32028"/>
    <cellStyle name="Number 7 2 4" xfId="32029"/>
    <cellStyle name="Number 7 2 4 2" xfId="32030"/>
    <cellStyle name="Number 7 2 5" xfId="32031"/>
    <cellStyle name="Number 7 3" xfId="32032"/>
    <cellStyle name="Number 7 3 2" xfId="32033"/>
    <cellStyle name="Number 7 3 2 2" xfId="32034"/>
    <cellStyle name="Number 7 3 3" xfId="32035"/>
    <cellStyle name="Number 7 4" xfId="32036"/>
    <cellStyle name="Number 7 4 2" xfId="32037"/>
    <cellStyle name="Number 7 5" xfId="32038"/>
    <cellStyle name="Number 7 5 2" xfId="32039"/>
    <cellStyle name="Number 7 6" xfId="32040"/>
    <cellStyle name="Number 8" xfId="32041"/>
    <cellStyle name="Number 8 2" xfId="32042"/>
    <cellStyle name="Number 8 2 2" xfId="32043"/>
    <cellStyle name="Number 8 2 2 2" xfId="32044"/>
    <cellStyle name="Number 8 2 2 2 2" xfId="32045"/>
    <cellStyle name="Number 8 2 2 3" xfId="32046"/>
    <cellStyle name="Number 8 2 2 3 2" xfId="32047"/>
    <cellStyle name="Number 8 2 2 4" xfId="32048"/>
    <cellStyle name="Number 8 2 2 4 2" xfId="32049"/>
    <cellStyle name="Number 8 2 2 5" xfId="32050"/>
    <cellStyle name="Number 8 2 3" xfId="32051"/>
    <cellStyle name="Number 8 2 3 2" xfId="32052"/>
    <cellStyle name="Number 8 2 3 2 2" xfId="32053"/>
    <cellStyle name="Number 8 2 3 3" xfId="32054"/>
    <cellStyle name="Number 8 2 3 3 2" xfId="32055"/>
    <cellStyle name="Number 8 2 3 4" xfId="32056"/>
    <cellStyle name="Number 8 2 3 4 2" xfId="32057"/>
    <cellStyle name="Number 8 2 3 5" xfId="32058"/>
    <cellStyle name="Number 8 2 4" xfId="32059"/>
    <cellStyle name="Number 8 2 4 2" xfId="32060"/>
    <cellStyle name="Number 8 2 5" xfId="32061"/>
    <cellStyle name="Number 8 2 5 2" xfId="32062"/>
    <cellStyle name="Number 8 2 6" xfId="32063"/>
    <cellStyle name="Number 8 2 6 2" xfId="32064"/>
    <cellStyle name="Number 8 2 7" xfId="32065"/>
    <cellStyle name="Number 8 3" xfId="32066"/>
    <cellStyle name="Number 8 3 2" xfId="32067"/>
    <cellStyle name="Number 8 4" xfId="32068"/>
    <cellStyle name="Number 8 4 2" xfId="32069"/>
    <cellStyle name="Number 8 5" xfId="32070"/>
    <cellStyle name="Number 8 5 2" xfId="32071"/>
    <cellStyle name="Number 8 6" xfId="32072"/>
    <cellStyle name="Number 9" xfId="32073"/>
    <cellStyle name="Number 9 2" xfId="32074"/>
    <cellStyle name="Number 9 2 2" xfId="32075"/>
    <cellStyle name="Number 9 2 2 2" xfId="32076"/>
    <cellStyle name="Number 9 2 3" xfId="32077"/>
    <cellStyle name="Number 9 2 3 2" xfId="32078"/>
    <cellStyle name="Number 9 2 4" xfId="32079"/>
    <cellStyle name="Number 9 2 4 2" xfId="32080"/>
    <cellStyle name="Number 9 2 5" xfId="32081"/>
    <cellStyle name="Number 9 3" xfId="32082"/>
    <cellStyle name="Number 9 3 2" xfId="32083"/>
    <cellStyle name="Number 9 3 2 2" xfId="32084"/>
    <cellStyle name="Number 9 3 3" xfId="32085"/>
    <cellStyle name="Number 9 3 3 2" xfId="32086"/>
    <cellStyle name="Number 9 3 4" xfId="32087"/>
    <cellStyle name="Number 9 3 4 2" xfId="32088"/>
    <cellStyle name="Number 9 3 5" xfId="32089"/>
    <cellStyle name="Number 9 4" xfId="32090"/>
    <cellStyle name="Number 9 4 2" xfId="32091"/>
    <cellStyle name="Number 9 5" xfId="32092"/>
    <cellStyle name="Number 9 5 2" xfId="32093"/>
    <cellStyle name="Number 9 6" xfId="32094"/>
    <cellStyle name="Number 9 6 2" xfId="32095"/>
    <cellStyle name="Number 9 7" xfId="32096"/>
    <cellStyle name="Numbers" xfId="32097"/>
    <cellStyle name="Numbers - Bold" xfId="32098"/>
    <cellStyle name="Numbers - Bold - Italic" xfId="32099"/>
    <cellStyle name="Numbers - Bold_6079BX" xfId="32100"/>
    <cellStyle name="Numbers - Large" xfId="32101"/>
    <cellStyle name="Numbers_6079BX" xfId="32102"/>
    <cellStyle name="OH01" xfId="32103"/>
    <cellStyle name="OH01 2" xfId="46799"/>
    <cellStyle name="OH01 3" xfId="46800"/>
    <cellStyle name="OHnplode" xfId="32104"/>
    <cellStyle name="OHnplode 2" xfId="32105"/>
    <cellStyle name="OHnplode 3" xfId="32106"/>
    <cellStyle name="Output 2" xfId="32107"/>
    <cellStyle name="Output 2 2" xfId="32108"/>
    <cellStyle name="Output 2 3" xfId="32109"/>
    <cellStyle name="Output 3" xfId="32110"/>
    <cellStyle name="Output 3 2" xfId="32111"/>
    <cellStyle name="Output 4" xfId="32112"/>
    <cellStyle name="Output 4 2" xfId="32113"/>
    <cellStyle name="Output 5" xfId="32114"/>
    <cellStyle name="Output 5 2" xfId="32115"/>
    <cellStyle name="Output 6" xfId="32116"/>
    <cellStyle name="Output 6 2" xfId="32117"/>
    <cellStyle name="Output 7" xfId="32118"/>
    <cellStyle name="Output 7 2" xfId="32119"/>
    <cellStyle name="Output 8" xfId="32120"/>
    <cellStyle name="Output 8 2" xfId="32121"/>
    <cellStyle name="Percent" xfId="1" builtinId="5"/>
    <cellStyle name="Percent [2]" xfId="32122"/>
    <cellStyle name="Percent [2] 10" xfId="32123"/>
    <cellStyle name="Percent [2] 10 2" xfId="32124"/>
    <cellStyle name="Percent [2] 10 2 2" xfId="32125"/>
    <cellStyle name="Percent [2] 10 2 2 2" xfId="32126"/>
    <cellStyle name="Percent [2] 10 2 3" xfId="32127"/>
    <cellStyle name="Percent [2] 10 2 3 2" xfId="32128"/>
    <cellStyle name="Percent [2] 10 2 4" xfId="32129"/>
    <cellStyle name="Percent [2] 10 2 4 2" xfId="32130"/>
    <cellStyle name="Percent [2] 10 2 5" xfId="32131"/>
    <cellStyle name="Percent [2] 10 3" xfId="32132"/>
    <cellStyle name="Percent [2] 10 3 2" xfId="32133"/>
    <cellStyle name="Percent [2] 10 3 2 2" xfId="32134"/>
    <cellStyle name="Percent [2] 10 3 3" xfId="32135"/>
    <cellStyle name="Percent [2] 10 3 3 2" xfId="32136"/>
    <cellStyle name="Percent [2] 10 3 4" xfId="32137"/>
    <cellStyle name="Percent [2] 10 3 4 2" xfId="32138"/>
    <cellStyle name="Percent [2] 10 3 5" xfId="32139"/>
    <cellStyle name="Percent [2] 10 4" xfId="32140"/>
    <cellStyle name="Percent [2] 10 4 2" xfId="32141"/>
    <cellStyle name="Percent [2] 10 5" xfId="32142"/>
    <cellStyle name="Percent [2] 10 5 2" xfId="32143"/>
    <cellStyle name="Percent [2] 10 6" xfId="32144"/>
    <cellStyle name="Percent [2] 10 6 2" xfId="32145"/>
    <cellStyle name="Percent [2] 10 7" xfId="32146"/>
    <cellStyle name="Percent [2] 11" xfId="32147"/>
    <cellStyle name="Percent [2] 11 2" xfId="32148"/>
    <cellStyle name="Percent [2] 11 2 2" xfId="32149"/>
    <cellStyle name="Percent [2] 11 3" xfId="32150"/>
    <cellStyle name="Percent [2] 11 3 2" xfId="32151"/>
    <cellStyle name="Percent [2] 11 4" xfId="32152"/>
    <cellStyle name="Percent [2] 11 4 2" xfId="32153"/>
    <cellStyle name="Percent [2] 11 5" xfId="32154"/>
    <cellStyle name="Percent [2] 12" xfId="32155"/>
    <cellStyle name="Percent [2] 12 2" xfId="32156"/>
    <cellStyle name="Percent [2] 12 2 2" xfId="32157"/>
    <cellStyle name="Percent [2] 12 2 2 2" xfId="32158"/>
    <cellStyle name="Percent [2] 12 2 3" xfId="32159"/>
    <cellStyle name="Percent [2] 12 2 3 2" xfId="32160"/>
    <cellStyle name="Percent [2] 12 2 4" xfId="32161"/>
    <cellStyle name="Percent [2] 12 2 4 2" xfId="32162"/>
    <cellStyle name="Percent [2] 12 2 5" xfId="32163"/>
    <cellStyle name="Percent [2] 12 3" xfId="32164"/>
    <cellStyle name="Percent [2] 12 3 2" xfId="32165"/>
    <cellStyle name="Percent [2] 12 4" xfId="32166"/>
    <cellStyle name="Percent [2] 12 4 2" xfId="32167"/>
    <cellStyle name="Percent [2] 12 5" xfId="32168"/>
    <cellStyle name="Percent [2] 12 5 2" xfId="32169"/>
    <cellStyle name="Percent [2] 12 6" xfId="32170"/>
    <cellStyle name="Percent [2] 13" xfId="32171"/>
    <cellStyle name="Percent [2] 13 2" xfId="32172"/>
    <cellStyle name="Percent [2] 13 2 2" xfId="32173"/>
    <cellStyle name="Percent [2] 13 2 2 2" xfId="32174"/>
    <cellStyle name="Percent [2] 13 2 3" xfId="32175"/>
    <cellStyle name="Percent [2] 13 2 3 2" xfId="32176"/>
    <cellStyle name="Percent [2] 13 2 4" xfId="32177"/>
    <cellStyle name="Percent [2] 13 2 4 2" xfId="32178"/>
    <cellStyle name="Percent [2] 13 2 5" xfId="32179"/>
    <cellStyle name="Percent [2] 13 3" xfId="32180"/>
    <cellStyle name="Percent [2] 13 3 2" xfId="32181"/>
    <cellStyle name="Percent [2] 13 4" xfId="32182"/>
    <cellStyle name="Percent [2] 13 4 2" xfId="32183"/>
    <cellStyle name="Percent [2] 13 5" xfId="32184"/>
    <cellStyle name="Percent [2] 13 5 2" xfId="32185"/>
    <cellStyle name="Percent [2] 13 6" xfId="32186"/>
    <cellStyle name="Percent [2] 13 6 2" xfId="32187"/>
    <cellStyle name="Percent [2] 13 7" xfId="32188"/>
    <cellStyle name="Percent [2] 14" xfId="32189"/>
    <cellStyle name="Percent [2] 14 2" xfId="32190"/>
    <cellStyle name="Percent [2] 14 2 2" xfId="32191"/>
    <cellStyle name="Percent [2] 14 2 2 2" xfId="32192"/>
    <cellStyle name="Percent [2] 14 2 3" xfId="32193"/>
    <cellStyle name="Percent [2] 14 2 3 2" xfId="32194"/>
    <cellStyle name="Percent [2] 14 2 4" xfId="32195"/>
    <cellStyle name="Percent [2] 14 2 4 2" xfId="32196"/>
    <cellStyle name="Percent [2] 14 2 5" xfId="32197"/>
    <cellStyle name="Percent [2] 14 3" xfId="32198"/>
    <cellStyle name="Percent [2] 14 3 2" xfId="32199"/>
    <cellStyle name="Percent [2] 14 3 2 2" xfId="32200"/>
    <cellStyle name="Percent [2] 14 3 3" xfId="32201"/>
    <cellStyle name="Percent [2] 14 3 3 2" xfId="32202"/>
    <cellStyle name="Percent [2] 14 3 4" xfId="32203"/>
    <cellStyle name="Percent [2] 14 4" xfId="32204"/>
    <cellStyle name="Percent [2] 14 4 2" xfId="32205"/>
    <cellStyle name="Percent [2] 14 5" xfId="32206"/>
    <cellStyle name="Percent [2] 14 5 2" xfId="32207"/>
    <cellStyle name="Percent [2] 14 6" xfId="32208"/>
    <cellStyle name="Percent [2] 15" xfId="32209"/>
    <cellStyle name="Percent [2] 15 2" xfId="32210"/>
    <cellStyle name="Percent [2] 15 2 2" xfId="32211"/>
    <cellStyle name="Percent [2] 15 2 2 2" xfId="32212"/>
    <cellStyle name="Percent [2] 15 2 3" xfId="32213"/>
    <cellStyle name="Percent [2] 15 3" xfId="32214"/>
    <cellStyle name="Percent [2] 15 3 2" xfId="32215"/>
    <cellStyle name="Percent [2] 15 3 2 2" xfId="32216"/>
    <cellStyle name="Percent [2] 15 3 3" xfId="32217"/>
    <cellStyle name="Percent [2] 15 4" xfId="32218"/>
    <cellStyle name="Percent [2] 15 4 2" xfId="32219"/>
    <cellStyle name="Percent [2] 15 5" xfId="32220"/>
    <cellStyle name="Percent [2] 16" xfId="32221"/>
    <cellStyle name="Percent [2] 16 2" xfId="32222"/>
    <cellStyle name="Percent [2] 16 2 2" xfId="32223"/>
    <cellStyle name="Percent [2] 16 2 2 2" xfId="32224"/>
    <cellStyle name="Percent [2] 16 2 3" xfId="32225"/>
    <cellStyle name="Percent [2] 16 3" xfId="32226"/>
    <cellStyle name="Percent [2] 16 3 2" xfId="32227"/>
    <cellStyle name="Percent [2] 16 4" xfId="32228"/>
    <cellStyle name="Percent [2] 16 4 2" xfId="32229"/>
    <cellStyle name="Percent [2] 16 5" xfId="32230"/>
    <cellStyle name="Percent [2] 17" xfId="32231"/>
    <cellStyle name="Percent [2] 17 2" xfId="32232"/>
    <cellStyle name="Percent [2] 17 2 2" xfId="32233"/>
    <cellStyle name="Percent [2] 17 3" xfId="32234"/>
    <cellStyle name="Percent [2] 17 3 2" xfId="32235"/>
    <cellStyle name="Percent [2] 17 4" xfId="32236"/>
    <cellStyle name="Percent [2] 17 4 2" xfId="32237"/>
    <cellStyle name="Percent [2] 17 5" xfId="32238"/>
    <cellStyle name="Percent [2] 18" xfId="32239"/>
    <cellStyle name="Percent [2] 18 2" xfId="32240"/>
    <cellStyle name="Percent [2] 18 2 2" xfId="32241"/>
    <cellStyle name="Percent [2] 18 2 2 2" xfId="32242"/>
    <cellStyle name="Percent [2] 18 2 3" xfId="32243"/>
    <cellStyle name="Percent [2] 18 3" xfId="32244"/>
    <cellStyle name="Percent [2] 18 3 2" xfId="32245"/>
    <cellStyle name="Percent [2] 18 4" xfId="32246"/>
    <cellStyle name="Percent [2] 19" xfId="32247"/>
    <cellStyle name="Percent [2] 19 2" xfId="32248"/>
    <cellStyle name="Percent [2] 19 2 2" xfId="32249"/>
    <cellStyle name="Percent [2] 19 3" xfId="32250"/>
    <cellStyle name="Percent [2] 19 3 2" xfId="32251"/>
    <cellStyle name="Percent [2] 19 4" xfId="32252"/>
    <cellStyle name="Percent [2] 2" xfId="32253"/>
    <cellStyle name="Percent [2] 2 2" xfId="32254"/>
    <cellStyle name="Percent [2] 2 2 2" xfId="32255"/>
    <cellStyle name="Percent [2] 2 2 2 2" xfId="32256"/>
    <cellStyle name="Percent [2] 2 2 3" xfId="32257"/>
    <cellStyle name="Percent [2] 2 2 3 2" xfId="32258"/>
    <cellStyle name="Percent [2] 2 2 4" xfId="32259"/>
    <cellStyle name="Percent [2] 2 2 4 2" xfId="32260"/>
    <cellStyle name="Percent [2] 2 2 5" xfId="32261"/>
    <cellStyle name="Percent [2] 2 3" xfId="32262"/>
    <cellStyle name="Percent [2] 2 3 2" xfId="32263"/>
    <cellStyle name="Percent [2] 2 3 2 2" xfId="32264"/>
    <cellStyle name="Percent [2] 2 3 3" xfId="32265"/>
    <cellStyle name="Percent [2] 2 4" xfId="32266"/>
    <cellStyle name="Percent [2] 2 4 2" xfId="32267"/>
    <cellStyle name="Percent [2] 2 5" xfId="32268"/>
    <cellStyle name="Percent [2] 2 5 2" xfId="32269"/>
    <cellStyle name="Percent [2] 2 6" xfId="32270"/>
    <cellStyle name="Percent [2] 20" xfId="32271"/>
    <cellStyle name="Percent [2] 20 2" xfId="32272"/>
    <cellStyle name="Percent [2] 20 2 2" xfId="32273"/>
    <cellStyle name="Percent [2] 20 2 2 2" xfId="32274"/>
    <cellStyle name="Percent [2] 20 2 3" xfId="32275"/>
    <cellStyle name="Percent [2] 20 3" xfId="32276"/>
    <cellStyle name="Percent [2] 20 3 2" xfId="32277"/>
    <cellStyle name="Percent [2] 20 4" xfId="32278"/>
    <cellStyle name="Percent [2] 20 4 2" xfId="32279"/>
    <cellStyle name="Percent [2] 20 5" xfId="32280"/>
    <cellStyle name="Percent [2] 21" xfId="32281"/>
    <cellStyle name="Percent [2] 21 2" xfId="32282"/>
    <cellStyle name="Percent [2] 21 2 2" xfId="32283"/>
    <cellStyle name="Percent [2] 21 3" xfId="32284"/>
    <cellStyle name="Percent [2] 22" xfId="32285"/>
    <cellStyle name="Percent [2] 22 2" xfId="32286"/>
    <cellStyle name="Percent [2] 22 2 2" xfId="32287"/>
    <cellStyle name="Percent [2] 22 3" xfId="32288"/>
    <cellStyle name="Percent [2] 23" xfId="32289"/>
    <cellStyle name="Percent [2] 23 2" xfId="32290"/>
    <cellStyle name="Percent [2] 23 3" xfId="32291"/>
    <cellStyle name="Percent [2] 3" xfId="32292"/>
    <cellStyle name="Percent [2] 3 2" xfId="32293"/>
    <cellStyle name="Percent [2] 3 2 2" xfId="32294"/>
    <cellStyle name="Percent [2] 3 2 2 2" xfId="32295"/>
    <cellStyle name="Percent [2] 3 2 3" xfId="32296"/>
    <cellStyle name="Percent [2] 3 2 3 2" xfId="32297"/>
    <cellStyle name="Percent [2] 3 2 4" xfId="32298"/>
    <cellStyle name="Percent [2] 3 2 4 2" xfId="32299"/>
    <cellStyle name="Percent [2] 3 2 5" xfId="32300"/>
    <cellStyle name="Percent [2] 3 3" xfId="32301"/>
    <cellStyle name="Percent [2] 3 3 2" xfId="32302"/>
    <cellStyle name="Percent [2] 3 3 2 2" xfId="32303"/>
    <cellStyle name="Percent [2] 3 3 3" xfId="32304"/>
    <cellStyle name="Percent [2] 3 4" xfId="32305"/>
    <cellStyle name="Percent [2] 3 4 2" xfId="32306"/>
    <cellStyle name="Percent [2] 3 5" xfId="32307"/>
    <cellStyle name="Percent [2] 3 5 2" xfId="32308"/>
    <cellStyle name="Percent [2] 3 6" xfId="32309"/>
    <cellStyle name="Percent [2] 4" xfId="32310"/>
    <cellStyle name="Percent [2] 4 2" xfId="32311"/>
    <cellStyle name="Percent [2] 4 2 2" xfId="32312"/>
    <cellStyle name="Percent [2] 4 2 2 2" xfId="32313"/>
    <cellStyle name="Percent [2] 4 2 3" xfId="32314"/>
    <cellStyle name="Percent [2] 4 2 3 2" xfId="32315"/>
    <cellStyle name="Percent [2] 4 2 4" xfId="32316"/>
    <cellStyle name="Percent [2] 4 2 4 2" xfId="32317"/>
    <cellStyle name="Percent [2] 4 2 5" xfId="32318"/>
    <cellStyle name="Percent [2] 4 3" xfId="32319"/>
    <cellStyle name="Percent [2] 4 3 2" xfId="32320"/>
    <cellStyle name="Percent [2] 4 3 2 2" xfId="32321"/>
    <cellStyle name="Percent [2] 4 3 3" xfId="32322"/>
    <cellStyle name="Percent [2] 4 4" xfId="32323"/>
    <cellStyle name="Percent [2] 4 4 2" xfId="32324"/>
    <cellStyle name="Percent [2] 4 5" xfId="32325"/>
    <cellStyle name="Percent [2] 4 5 2" xfId="32326"/>
    <cellStyle name="Percent [2] 4 6" xfId="32327"/>
    <cellStyle name="Percent [2] 5" xfId="32328"/>
    <cellStyle name="Percent [2] 5 2" xfId="32329"/>
    <cellStyle name="Percent [2] 5 2 2" xfId="32330"/>
    <cellStyle name="Percent [2] 5 2 2 2" xfId="32331"/>
    <cellStyle name="Percent [2] 5 2 3" xfId="32332"/>
    <cellStyle name="Percent [2] 5 2 3 2" xfId="32333"/>
    <cellStyle name="Percent [2] 5 2 4" xfId="32334"/>
    <cellStyle name="Percent [2] 5 2 4 2" xfId="32335"/>
    <cellStyle name="Percent [2] 5 2 5" xfId="32336"/>
    <cellStyle name="Percent [2] 5 3" xfId="32337"/>
    <cellStyle name="Percent [2] 5 3 2" xfId="32338"/>
    <cellStyle name="Percent [2] 5 3 2 2" xfId="32339"/>
    <cellStyle name="Percent [2] 5 3 3" xfId="32340"/>
    <cellStyle name="Percent [2] 5 4" xfId="32341"/>
    <cellStyle name="Percent [2] 5 4 2" xfId="32342"/>
    <cellStyle name="Percent [2] 5 5" xfId="32343"/>
    <cellStyle name="Percent [2] 5 5 2" xfId="32344"/>
    <cellStyle name="Percent [2] 5 6" xfId="32345"/>
    <cellStyle name="Percent [2] 6" xfId="32346"/>
    <cellStyle name="Percent [2] 6 2" xfId="32347"/>
    <cellStyle name="Percent [2] 6 2 2" xfId="32348"/>
    <cellStyle name="Percent [2] 6 2 2 2" xfId="32349"/>
    <cellStyle name="Percent [2] 6 2 3" xfId="32350"/>
    <cellStyle name="Percent [2] 6 2 3 2" xfId="32351"/>
    <cellStyle name="Percent [2] 6 2 4" xfId="32352"/>
    <cellStyle name="Percent [2] 6 2 4 2" xfId="32353"/>
    <cellStyle name="Percent [2] 6 2 5" xfId="32354"/>
    <cellStyle name="Percent [2] 6 3" xfId="32355"/>
    <cellStyle name="Percent [2] 6 3 2" xfId="32356"/>
    <cellStyle name="Percent [2] 6 3 2 2" xfId="32357"/>
    <cellStyle name="Percent [2] 6 3 3" xfId="32358"/>
    <cellStyle name="Percent [2] 6 4" xfId="32359"/>
    <cellStyle name="Percent [2] 6 4 2" xfId="32360"/>
    <cellStyle name="Percent [2] 6 5" xfId="32361"/>
    <cellStyle name="Percent [2] 6 5 2" xfId="32362"/>
    <cellStyle name="Percent [2] 6 6" xfId="32363"/>
    <cellStyle name="Percent [2] 7" xfId="32364"/>
    <cellStyle name="Percent [2] 7 2" xfId="32365"/>
    <cellStyle name="Percent [2] 7 2 2" xfId="32366"/>
    <cellStyle name="Percent [2] 7 2 2 2" xfId="32367"/>
    <cellStyle name="Percent [2] 7 2 3" xfId="32368"/>
    <cellStyle name="Percent [2] 7 2 3 2" xfId="32369"/>
    <cellStyle name="Percent [2] 7 2 4" xfId="32370"/>
    <cellStyle name="Percent [2] 7 2 4 2" xfId="32371"/>
    <cellStyle name="Percent [2] 7 2 5" xfId="32372"/>
    <cellStyle name="Percent [2] 7 3" xfId="32373"/>
    <cellStyle name="Percent [2] 7 3 2" xfId="32374"/>
    <cellStyle name="Percent [2] 7 3 2 2" xfId="32375"/>
    <cellStyle name="Percent [2] 7 3 3" xfId="32376"/>
    <cellStyle name="Percent [2] 7 4" xfId="32377"/>
    <cellStyle name="Percent [2] 7 4 2" xfId="32378"/>
    <cellStyle name="Percent [2] 7 5" xfId="32379"/>
    <cellStyle name="Percent [2] 7 5 2" xfId="32380"/>
    <cellStyle name="Percent [2] 7 6" xfId="32381"/>
    <cellStyle name="Percent [2] 8" xfId="32382"/>
    <cellStyle name="Percent [2] 8 2" xfId="32383"/>
    <cellStyle name="Percent [2] 8 2 2" xfId="32384"/>
    <cellStyle name="Percent [2] 8 2 2 2" xfId="32385"/>
    <cellStyle name="Percent [2] 8 2 2 2 2" xfId="32386"/>
    <cellStyle name="Percent [2] 8 2 2 3" xfId="32387"/>
    <cellStyle name="Percent [2] 8 2 2 3 2" xfId="32388"/>
    <cellStyle name="Percent [2] 8 2 2 4" xfId="32389"/>
    <cellStyle name="Percent [2] 8 2 2 4 2" xfId="32390"/>
    <cellStyle name="Percent [2] 8 2 2 5" xfId="32391"/>
    <cellStyle name="Percent [2] 8 2 3" xfId="32392"/>
    <cellStyle name="Percent [2] 8 2 3 2" xfId="32393"/>
    <cellStyle name="Percent [2] 8 2 3 2 2" xfId="32394"/>
    <cellStyle name="Percent [2] 8 2 3 3" xfId="32395"/>
    <cellStyle name="Percent [2] 8 2 3 3 2" xfId="32396"/>
    <cellStyle name="Percent [2] 8 2 3 4" xfId="32397"/>
    <cellStyle name="Percent [2] 8 2 3 4 2" xfId="32398"/>
    <cellStyle name="Percent [2] 8 2 3 5" xfId="32399"/>
    <cellStyle name="Percent [2] 8 2 4" xfId="32400"/>
    <cellStyle name="Percent [2] 8 2 4 2" xfId="32401"/>
    <cellStyle name="Percent [2] 8 2 5" xfId="32402"/>
    <cellStyle name="Percent [2] 8 2 5 2" xfId="32403"/>
    <cellStyle name="Percent [2] 8 2 6" xfId="32404"/>
    <cellStyle name="Percent [2] 8 2 6 2" xfId="32405"/>
    <cellStyle name="Percent [2] 8 2 7" xfId="32406"/>
    <cellStyle name="Percent [2] 8 3" xfId="32407"/>
    <cellStyle name="Percent [2] 8 3 2" xfId="32408"/>
    <cellStyle name="Percent [2] 8 4" xfId="32409"/>
    <cellStyle name="Percent [2] 8 4 2" xfId="32410"/>
    <cellStyle name="Percent [2] 8 5" xfId="32411"/>
    <cellStyle name="Percent [2] 8 5 2" xfId="32412"/>
    <cellStyle name="Percent [2] 8 6" xfId="32413"/>
    <cellStyle name="Percent [2] 9" xfId="32414"/>
    <cellStyle name="Percent [2] 9 2" xfId="32415"/>
    <cellStyle name="Percent [2] 9 2 2" xfId="32416"/>
    <cellStyle name="Percent [2] 9 2 2 2" xfId="32417"/>
    <cellStyle name="Percent [2] 9 2 3" xfId="32418"/>
    <cellStyle name="Percent [2] 9 2 3 2" xfId="32419"/>
    <cellStyle name="Percent [2] 9 2 4" xfId="32420"/>
    <cellStyle name="Percent [2] 9 2 4 2" xfId="32421"/>
    <cellStyle name="Percent [2] 9 2 5" xfId="32422"/>
    <cellStyle name="Percent [2] 9 3" xfId="32423"/>
    <cellStyle name="Percent [2] 9 3 2" xfId="32424"/>
    <cellStyle name="Percent [2] 9 3 2 2" xfId="32425"/>
    <cellStyle name="Percent [2] 9 3 3" xfId="32426"/>
    <cellStyle name="Percent [2] 9 3 3 2" xfId="32427"/>
    <cellStyle name="Percent [2] 9 3 4" xfId="32428"/>
    <cellStyle name="Percent [2] 9 3 4 2" xfId="32429"/>
    <cellStyle name="Percent [2] 9 3 5" xfId="32430"/>
    <cellStyle name="Percent [2] 9 4" xfId="32431"/>
    <cellStyle name="Percent [2] 9 4 2" xfId="32432"/>
    <cellStyle name="Percent [2] 9 5" xfId="32433"/>
    <cellStyle name="Percent [2] 9 5 2" xfId="32434"/>
    <cellStyle name="Percent [2] 9 6" xfId="32435"/>
    <cellStyle name="Percent [2] 9 6 2" xfId="32436"/>
    <cellStyle name="Percent [2] 9 7" xfId="32437"/>
    <cellStyle name="Percent 10" xfId="32438"/>
    <cellStyle name="Percent 10 2" xfId="32439"/>
    <cellStyle name="Percent 10 2 2" xfId="32440"/>
    <cellStyle name="Percent 10 2 2 2" xfId="32441"/>
    <cellStyle name="Percent 10 2 3" xfId="32442"/>
    <cellStyle name="Percent 10 2 3 2" xfId="32443"/>
    <cellStyle name="Percent 10 2 4" xfId="32444"/>
    <cellStyle name="Percent 10 2 4 2" xfId="32445"/>
    <cellStyle name="Percent 10 2 5" xfId="32446"/>
    <cellStyle name="Percent 10 3" xfId="32447"/>
    <cellStyle name="Percent 10 3 2" xfId="32448"/>
    <cellStyle name="Percent 10 4" xfId="32449"/>
    <cellStyle name="Percent 10 4 2" xfId="32450"/>
    <cellStyle name="Percent 10 5" xfId="32451"/>
    <cellStyle name="Percent 100" xfId="32452"/>
    <cellStyle name="Percent 100 2" xfId="32453"/>
    <cellStyle name="Percent 100 3" xfId="32454"/>
    <cellStyle name="Percent 100 4" xfId="32455"/>
    <cellStyle name="Percent 101" xfId="32456"/>
    <cellStyle name="Percent 101 2" xfId="32457"/>
    <cellStyle name="Percent 101 3" xfId="32458"/>
    <cellStyle name="Percent 101 4" xfId="32459"/>
    <cellStyle name="Percent 102" xfId="32460"/>
    <cellStyle name="Percent 102 2" xfId="32461"/>
    <cellStyle name="Percent 102 3" xfId="32462"/>
    <cellStyle name="Percent 102 4" xfId="32463"/>
    <cellStyle name="Percent 103" xfId="32464"/>
    <cellStyle name="Percent 103 2" xfId="32465"/>
    <cellStyle name="Percent 103 3" xfId="32466"/>
    <cellStyle name="Percent 103 4" xfId="32467"/>
    <cellStyle name="Percent 104" xfId="32468"/>
    <cellStyle name="Percent 104 2" xfId="32469"/>
    <cellStyle name="Percent 104 3" xfId="32470"/>
    <cellStyle name="Percent 104 4" xfId="32471"/>
    <cellStyle name="Percent 105" xfId="32472"/>
    <cellStyle name="Percent 105 2" xfId="32473"/>
    <cellStyle name="Percent 105 3" xfId="32474"/>
    <cellStyle name="Percent 105 4" xfId="32475"/>
    <cellStyle name="Percent 106" xfId="32476"/>
    <cellStyle name="Percent 106 2" xfId="32477"/>
    <cellStyle name="Percent 106 3" xfId="32478"/>
    <cellStyle name="Percent 106 4" xfId="32479"/>
    <cellStyle name="Percent 107" xfId="32480"/>
    <cellStyle name="Percent 107 2" xfId="32481"/>
    <cellStyle name="Percent 107 3" xfId="32482"/>
    <cellStyle name="Percent 107 4" xfId="32483"/>
    <cellStyle name="Percent 108" xfId="32484"/>
    <cellStyle name="Percent 108 2" xfId="32485"/>
    <cellStyle name="Percent 108 3" xfId="32486"/>
    <cellStyle name="Percent 108 4" xfId="32487"/>
    <cellStyle name="Percent 109" xfId="32488"/>
    <cellStyle name="Percent 109 2" xfId="32489"/>
    <cellStyle name="Percent 109 3" xfId="32490"/>
    <cellStyle name="Percent 109 4" xfId="32491"/>
    <cellStyle name="Percent 11" xfId="32492"/>
    <cellStyle name="Percent 11 2" xfId="32493"/>
    <cellStyle name="Percent 11 2 2" xfId="32494"/>
    <cellStyle name="Percent 11 2 2 2" xfId="32495"/>
    <cellStyle name="Percent 11 2 3" xfId="32496"/>
    <cellStyle name="Percent 11 2 3 2" xfId="32497"/>
    <cellStyle name="Percent 11 2 4" xfId="32498"/>
    <cellStyle name="Percent 11 2 4 2" xfId="32499"/>
    <cellStyle name="Percent 11 2 5" xfId="32500"/>
    <cellStyle name="Percent 11 3" xfId="32501"/>
    <cellStyle name="Percent 11 3 2" xfId="32502"/>
    <cellStyle name="Percent 11 3 2 2" xfId="32503"/>
    <cellStyle name="Percent 11 3 3" xfId="32504"/>
    <cellStyle name="Percent 11 3 3 2" xfId="32505"/>
    <cellStyle name="Percent 11 3 4" xfId="32506"/>
    <cellStyle name="Percent 11 3 4 2" xfId="32507"/>
    <cellStyle name="Percent 11 3 5" xfId="32508"/>
    <cellStyle name="Percent 11 4" xfId="32509"/>
    <cellStyle name="Percent 11 4 2" xfId="32510"/>
    <cellStyle name="Percent 11 5" xfId="32511"/>
    <cellStyle name="Percent 11 5 2" xfId="32512"/>
    <cellStyle name="Percent 11 6" xfId="32513"/>
    <cellStyle name="Percent 11 6 2" xfId="32514"/>
    <cellStyle name="Percent 11 7" xfId="32515"/>
    <cellStyle name="Percent 110" xfId="32516"/>
    <cellStyle name="Percent 110 2" xfId="32517"/>
    <cellStyle name="Percent 110 3" xfId="32518"/>
    <cellStyle name="Percent 110 4" xfId="32519"/>
    <cellStyle name="Percent 111" xfId="32520"/>
    <cellStyle name="Percent 111 2" xfId="32521"/>
    <cellStyle name="Percent 111 3" xfId="32522"/>
    <cellStyle name="Percent 111 4" xfId="32523"/>
    <cellStyle name="Percent 112" xfId="32524"/>
    <cellStyle name="Percent 112 2" xfId="32525"/>
    <cellStyle name="Percent 112 3" xfId="32526"/>
    <cellStyle name="Percent 112 4" xfId="32527"/>
    <cellStyle name="Percent 113" xfId="32528"/>
    <cellStyle name="Percent 113 2" xfId="32529"/>
    <cellStyle name="Percent 113 3" xfId="32530"/>
    <cellStyle name="Percent 113 4" xfId="32531"/>
    <cellStyle name="Percent 114" xfId="32532"/>
    <cellStyle name="Percent 114 2" xfId="32533"/>
    <cellStyle name="Percent 114 3" xfId="32534"/>
    <cellStyle name="Percent 114 4" xfId="32535"/>
    <cellStyle name="Percent 115" xfId="32536"/>
    <cellStyle name="Percent 115 2" xfId="32537"/>
    <cellStyle name="Percent 115 3" xfId="32538"/>
    <cellStyle name="Percent 115 4" xfId="32539"/>
    <cellStyle name="Percent 116" xfId="32540"/>
    <cellStyle name="Percent 116 2" xfId="32541"/>
    <cellStyle name="Percent 116 3" xfId="32542"/>
    <cellStyle name="Percent 116 4" xfId="32543"/>
    <cellStyle name="Percent 117" xfId="32544"/>
    <cellStyle name="Percent 117 2" xfId="32545"/>
    <cellStyle name="Percent 117 3" xfId="32546"/>
    <cellStyle name="Percent 117 4" xfId="32547"/>
    <cellStyle name="Percent 118" xfId="32548"/>
    <cellStyle name="Percent 118 2" xfId="32549"/>
    <cellStyle name="Percent 118 3" xfId="32550"/>
    <cellStyle name="Percent 118 4" xfId="32551"/>
    <cellStyle name="Percent 119" xfId="32552"/>
    <cellStyle name="Percent 119 2" xfId="32553"/>
    <cellStyle name="Percent 119 3" xfId="32554"/>
    <cellStyle name="Percent 119 4" xfId="32555"/>
    <cellStyle name="Percent 12" xfId="32556"/>
    <cellStyle name="Percent 12 2" xfId="32557"/>
    <cellStyle name="Percent 12 2 2" xfId="32558"/>
    <cellStyle name="Percent 12 2 2 2" xfId="32559"/>
    <cellStyle name="Percent 12 2 3" xfId="32560"/>
    <cellStyle name="Percent 12 3" xfId="32561"/>
    <cellStyle name="Percent 12 3 2" xfId="32562"/>
    <cellStyle name="Percent 12 4" xfId="32563"/>
    <cellStyle name="Percent 12 4 2" xfId="32564"/>
    <cellStyle name="Percent 12 5" xfId="32565"/>
    <cellStyle name="Percent 120" xfId="32566"/>
    <cellStyle name="Percent 120 2" xfId="32567"/>
    <cellStyle name="Percent 120 3" xfId="32568"/>
    <cellStyle name="Percent 120 4" xfId="32569"/>
    <cellStyle name="Percent 121" xfId="32570"/>
    <cellStyle name="Percent 121 2" xfId="32571"/>
    <cellStyle name="Percent 121 3" xfId="32572"/>
    <cellStyle name="Percent 121 4" xfId="32573"/>
    <cellStyle name="Percent 122" xfId="32574"/>
    <cellStyle name="Percent 122 2" xfId="32575"/>
    <cellStyle name="Percent 122 3" xfId="32576"/>
    <cellStyle name="Percent 122 4" xfId="32577"/>
    <cellStyle name="Percent 123" xfId="32578"/>
    <cellStyle name="Percent 123 2" xfId="32579"/>
    <cellStyle name="Percent 123 2 2" xfId="32580"/>
    <cellStyle name="Percent 123 3" xfId="32581"/>
    <cellStyle name="Percent 123 3 2" xfId="32582"/>
    <cellStyle name="Percent 123 4" xfId="32583"/>
    <cellStyle name="Percent 123 4 2" xfId="32584"/>
    <cellStyle name="Percent 123 5" xfId="32585"/>
    <cellStyle name="Percent 124" xfId="32586"/>
    <cellStyle name="Percent 124 2" xfId="32587"/>
    <cellStyle name="Percent 124 2 2" xfId="32588"/>
    <cellStyle name="Percent 124 3" xfId="32589"/>
    <cellStyle name="Percent 124 3 2" xfId="32590"/>
    <cellStyle name="Percent 124 4" xfId="32591"/>
    <cellStyle name="Percent 124 4 2" xfId="32592"/>
    <cellStyle name="Percent 124 5" xfId="32593"/>
    <cellStyle name="Percent 125" xfId="32594"/>
    <cellStyle name="Percent 125 2" xfId="32595"/>
    <cellStyle name="Percent 125 2 2" xfId="32596"/>
    <cellStyle name="Percent 125 3" xfId="32597"/>
    <cellStyle name="Percent 125 3 2" xfId="32598"/>
    <cellStyle name="Percent 125 4" xfId="32599"/>
    <cellStyle name="Percent 125 4 2" xfId="32600"/>
    <cellStyle name="Percent 125 5" xfId="32601"/>
    <cellStyle name="Percent 126" xfId="32602"/>
    <cellStyle name="Percent 126 2" xfId="32603"/>
    <cellStyle name="Percent 126 2 2" xfId="32604"/>
    <cellStyle name="Percent 126 3" xfId="32605"/>
    <cellStyle name="Percent 126 3 2" xfId="32606"/>
    <cellStyle name="Percent 126 4" xfId="32607"/>
    <cellStyle name="Percent 126 4 2" xfId="32608"/>
    <cellStyle name="Percent 126 5" xfId="32609"/>
    <cellStyle name="Percent 127" xfId="32610"/>
    <cellStyle name="Percent 127 2" xfId="32611"/>
    <cellStyle name="Percent 127 2 2" xfId="32612"/>
    <cellStyle name="Percent 127 3" xfId="32613"/>
    <cellStyle name="Percent 127 3 2" xfId="32614"/>
    <cellStyle name="Percent 127 4" xfId="32615"/>
    <cellStyle name="Percent 127 4 2" xfId="32616"/>
    <cellStyle name="Percent 127 5" xfId="32617"/>
    <cellStyle name="Percent 128" xfId="32618"/>
    <cellStyle name="Percent 128 2" xfId="32619"/>
    <cellStyle name="Percent 128 2 2" xfId="32620"/>
    <cellStyle name="Percent 128 2 2 2" xfId="32621"/>
    <cellStyle name="Percent 128 2 3" xfId="32622"/>
    <cellStyle name="Percent 128 2 3 2" xfId="32623"/>
    <cellStyle name="Percent 128 2 4" xfId="32624"/>
    <cellStyle name="Percent 128 2 4 2" xfId="32625"/>
    <cellStyle name="Percent 128 2 5" xfId="32626"/>
    <cellStyle name="Percent 128 3" xfId="32627"/>
    <cellStyle name="Percent 128 3 2" xfId="32628"/>
    <cellStyle name="Percent 128 4" xfId="32629"/>
    <cellStyle name="Percent 128 4 2" xfId="32630"/>
    <cellStyle name="Percent 128 5" xfId="32631"/>
    <cellStyle name="Percent 128 5 2" xfId="32632"/>
    <cellStyle name="Percent 128 6" xfId="32633"/>
    <cellStyle name="Percent 128 6 2" xfId="32634"/>
    <cellStyle name="Percent 128 7" xfId="32635"/>
    <cellStyle name="Percent 129" xfId="32636"/>
    <cellStyle name="Percent 129 2" xfId="32637"/>
    <cellStyle name="Percent 129 3" xfId="32638"/>
    <cellStyle name="Percent 129 3 2" xfId="32639"/>
    <cellStyle name="Percent 129 3 3" xfId="32640"/>
    <cellStyle name="Percent 129 3 4" xfId="32641"/>
    <cellStyle name="Percent 129 4" xfId="32642"/>
    <cellStyle name="Percent 129 4 2" xfId="32643"/>
    <cellStyle name="Percent 129 5" xfId="32644"/>
    <cellStyle name="Percent 129 5 2" xfId="32645"/>
    <cellStyle name="Percent 129 6" xfId="32646"/>
    <cellStyle name="Percent 13" xfId="32647"/>
    <cellStyle name="Percent 13 2" xfId="32648"/>
    <cellStyle name="Percent 13 2 2" xfId="32649"/>
    <cellStyle name="Percent 13 2 2 2" xfId="32650"/>
    <cellStyle name="Percent 13 2 3" xfId="32651"/>
    <cellStyle name="Percent 13 3" xfId="32652"/>
    <cellStyle name="Percent 13 3 2" xfId="32653"/>
    <cellStyle name="Percent 13 4" xfId="32654"/>
    <cellStyle name="Percent 13 4 2" xfId="32655"/>
    <cellStyle name="Percent 13 5" xfId="32656"/>
    <cellStyle name="Percent 130" xfId="32657"/>
    <cellStyle name="Percent 130 2" xfId="32658"/>
    <cellStyle name="Percent 130 3" xfId="32659"/>
    <cellStyle name="Percent 130 3 2" xfId="32660"/>
    <cellStyle name="Percent 130 3 3" xfId="32661"/>
    <cellStyle name="Percent 130 3 4" xfId="32662"/>
    <cellStyle name="Percent 130 4" xfId="32663"/>
    <cellStyle name="Percent 131" xfId="32664"/>
    <cellStyle name="Percent 131 2" xfId="32665"/>
    <cellStyle name="Percent 131 3" xfId="32666"/>
    <cellStyle name="Percent 131 3 2" xfId="32667"/>
    <cellStyle name="Percent 131 3 3" xfId="32668"/>
    <cellStyle name="Percent 131 3 4" xfId="32669"/>
    <cellStyle name="Percent 131 4" xfId="32670"/>
    <cellStyle name="Percent 132" xfId="32671"/>
    <cellStyle name="Percent 132 2" xfId="32672"/>
    <cellStyle name="Percent 132 3" xfId="32673"/>
    <cellStyle name="Percent 132 3 2" xfId="32674"/>
    <cellStyle name="Percent 132 3 3" xfId="32675"/>
    <cellStyle name="Percent 132 3 4" xfId="32676"/>
    <cellStyle name="Percent 132 4" xfId="32677"/>
    <cellStyle name="Percent 133" xfId="32678"/>
    <cellStyle name="Percent 133 2" xfId="32679"/>
    <cellStyle name="Percent 133 3" xfId="32680"/>
    <cellStyle name="Percent 133 3 2" xfId="32681"/>
    <cellStyle name="Percent 133 3 3" xfId="32682"/>
    <cellStyle name="Percent 133 3 4" xfId="32683"/>
    <cellStyle name="Percent 133 4" xfId="32684"/>
    <cellStyle name="Percent 134" xfId="32685"/>
    <cellStyle name="Percent 134 2" xfId="32686"/>
    <cellStyle name="Percent 134 3" xfId="32687"/>
    <cellStyle name="Percent 134 3 2" xfId="32688"/>
    <cellStyle name="Percent 134 3 3" xfId="32689"/>
    <cellStyle name="Percent 134 3 4" xfId="32690"/>
    <cellStyle name="Percent 134 4" xfId="32691"/>
    <cellStyle name="Percent 135" xfId="32692"/>
    <cellStyle name="Percent 135 2" xfId="32693"/>
    <cellStyle name="Percent 135 3" xfId="32694"/>
    <cellStyle name="Percent 135 3 2" xfId="32695"/>
    <cellStyle name="Percent 135 3 3" xfId="32696"/>
    <cellStyle name="Percent 135 3 4" xfId="32697"/>
    <cellStyle name="Percent 135 4" xfId="32698"/>
    <cellStyle name="Percent 136" xfId="32699"/>
    <cellStyle name="Percent 136 2" xfId="32700"/>
    <cellStyle name="Percent 136 3" xfId="32701"/>
    <cellStyle name="Percent 136 3 2" xfId="32702"/>
    <cellStyle name="Percent 136 3 3" xfId="32703"/>
    <cellStyle name="Percent 136 3 4" xfId="32704"/>
    <cellStyle name="Percent 136 4" xfId="32705"/>
    <cellStyle name="Percent 137" xfId="32706"/>
    <cellStyle name="Percent 137 2" xfId="32707"/>
    <cellStyle name="Percent 137 3" xfId="32708"/>
    <cellStyle name="Percent 137 3 2" xfId="32709"/>
    <cellStyle name="Percent 137 3 3" xfId="32710"/>
    <cellStyle name="Percent 137 3 4" xfId="32711"/>
    <cellStyle name="Percent 137 4" xfId="32712"/>
    <cellStyle name="Percent 137 4 2" xfId="32713"/>
    <cellStyle name="Percent 137 5" xfId="32714"/>
    <cellStyle name="Percent 137 5 2" xfId="32715"/>
    <cellStyle name="Percent 137 6" xfId="32716"/>
    <cellStyle name="Percent 138" xfId="32717"/>
    <cellStyle name="Percent 138 2" xfId="32718"/>
    <cellStyle name="Percent 138 3" xfId="32719"/>
    <cellStyle name="Percent 138 3 2" xfId="32720"/>
    <cellStyle name="Percent 138 3 3" xfId="32721"/>
    <cellStyle name="Percent 138 3 4" xfId="32722"/>
    <cellStyle name="Percent 138 4" xfId="32723"/>
    <cellStyle name="Percent 138 4 2" xfId="32724"/>
    <cellStyle name="Percent 138 5" xfId="32725"/>
    <cellStyle name="Percent 138 5 2" xfId="32726"/>
    <cellStyle name="Percent 138 6" xfId="32727"/>
    <cellStyle name="Percent 139" xfId="32728"/>
    <cellStyle name="Percent 139 2" xfId="32729"/>
    <cellStyle name="Percent 139 3" xfId="32730"/>
    <cellStyle name="Percent 139 3 2" xfId="32731"/>
    <cellStyle name="Percent 139 3 3" xfId="32732"/>
    <cellStyle name="Percent 139 3 4" xfId="32733"/>
    <cellStyle name="Percent 139 4" xfId="32734"/>
    <cellStyle name="Percent 139 4 2" xfId="32735"/>
    <cellStyle name="Percent 139 5" xfId="32736"/>
    <cellStyle name="Percent 139 5 2" xfId="32737"/>
    <cellStyle name="Percent 139 6" xfId="32738"/>
    <cellStyle name="Percent 14" xfId="32739"/>
    <cellStyle name="Percent 14 2" xfId="32740"/>
    <cellStyle name="Percent 14 2 2" xfId="32741"/>
    <cellStyle name="Percent 14 2 2 2" xfId="32742"/>
    <cellStyle name="Percent 14 2 3" xfId="32743"/>
    <cellStyle name="Percent 14 2 3 2" xfId="32744"/>
    <cellStyle name="Percent 14 2 4" xfId="32745"/>
    <cellStyle name="Percent 14 2 4 2" xfId="32746"/>
    <cellStyle name="Percent 14 2 5" xfId="32747"/>
    <cellStyle name="Percent 14 3" xfId="32748"/>
    <cellStyle name="Percent 14 3 2" xfId="32749"/>
    <cellStyle name="Percent 14 3 2 2" xfId="32750"/>
    <cellStyle name="Percent 14 3 3" xfId="32751"/>
    <cellStyle name="Percent 14 3 3 2" xfId="32752"/>
    <cellStyle name="Percent 14 3 4" xfId="32753"/>
    <cellStyle name="Percent 14 3 4 2" xfId="32754"/>
    <cellStyle name="Percent 14 3 5" xfId="32755"/>
    <cellStyle name="Percent 14 4" xfId="32756"/>
    <cellStyle name="Percent 14 4 2" xfId="32757"/>
    <cellStyle name="Percent 14 5" xfId="32758"/>
    <cellStyle name="Percent 14 5 2" xfId="32759"/>
    <cellStyle name="Percent 14 6" xfId="32760"/>
    <cellStyle name="Percent 14 6 2" xfId="32761"/>
    <cellStyle name="Percent 14 7" xfId="32762"/>
    <cellStyle name="Percent 140" xfId="32763"/>
    <cellStyle name="Percent 140 2" xfId="32764"/>
    <cellStyle name="Percent 140 3" xfId="32765"/>
    <cellStyle name="Percent 140 3 2" xfId="32766"/>
    <cellStyle name="Percent 140 3 3" xfId="32767"/>
    <cellStyle name="Percent 140 3 4" xfId="32768"/>
    <cellStyle name="Percent 140 4" xfId="32769"/>
    <cellStyle name="Percent 140 4 2" xfId="32770"/>
    <cellStyle name="Percent 140 5" xfId="32771"/>
    <cellStyle name="Percent 140 5 2" xfId="32772"/>
    <cellStyle name="Percent 140 6" xfId="32773"/>
    <cellStyle name="Percent 141" xfId="32774"/>
    <cellStyle name="Percent 141 2" xfId="32775"/>
    <cellStyle name="Percent 141 3" xfId="32776"/>
    <cellStyle name="Percent 141 3 2" xfId="32777"/>
    <cellStyle name="Percent 141 3 3" xfId="32778"/>
    <cellStyle name="Percent 141 3 4" xfId="32779"/>
    <cellStyle name="Percent 141 4" xfId="32780"/>
    <cellStyle name="Percent 141 4 2" xfId="32781"/>
    <cellStyle name="Percent 141 5" xfId="32782"/>
    <cellStyle name="Percent 141 5 2" xfId="32783"/>
    <cellStyle name="Percent 141 6" xfId="32784"/>
    <cellStyle name="Percent 142" xfId="32785"/>
    <cellStyle name="Percent 142 2" xfId="32786"/>
    <cellStyle name="Percent 142 3" xfId="32787"/>
    <cellStyle name="Percent 142 3 2" xfId="32788"/>
    <cellStyle name="Percent 142 3 3" xfId="32789"/>
    <cellStyle name="Percent 142 3 4" xfId="32790"/>
    <cellStyle name="Percent 142 4" xfId="32791"/>
    <cellStyle name="Percent 142 4 2" xfId="32792"/>
    <cellStyle name="Percent 142 5" xfId="32793"/>
    <cellStyle name="Percent 142 5 2" xfId="32794"/>
    <cellStyle name="Percent 142 6" xfId="32795"/>
    <cellStyle name="Percent 143" xfId="32796"/>
    <cellStyle name="Percent 143 2" xfId="32797"/>
    <cellStyle name="Percent 143 3" xfId="32798"/>
    <cellStyle name="Percent 143 3 2" xfId="32799"/>
    <cellStyle name="Percent 143 3 3" xfId="32800"/>
    <cellStyle name="Percent 143 3 4" xfId="32801"/>
    <cellStyle name="Percent 143 4" xfId="32802"/>
    <cellStyle name="Percent 143 4 2" xfId="32803"/>
    <cellStyle name="Percent 143 5" xfId="32804"/>
    <cellStyle name="Percent 143 5 2" xfId="32805"/>
    <cellStyle name="Percent 143 6" xfId="32806"/>
    <cellStyle name="Percent 144" xfId="32807"/>
    <cellStyle name="Percent 144 2" xfId="32808"/>
    <cellStyle name="Percent 144 3" xfId="32809"/>
    <cellStyle name="Percent 144 3 2" xfId="32810"/>
    <cellStyle name="Percent 144 3 3" xfId="32811"/>
    <cellStyle name="Percent 144 3 4" xfId="32812"/>
    <cellStyle name="Percent 144 4" xfId="32813"/>
    <cellStyle name="Percent 144 4 2" xfId="32814"/>
    <cellStyle name="Percent 144 5" xfId="32815"/>
    <cellStyle name="Percent 144 5 2" xfId="32816"/>
    <cellStyle name="Percent 144 6" xfId="32817"/>
    <cellStyle name="Percent 145" xfId="32818"/>
    <cellStyle name="Percent 145 2" xfId="32819"/>
    <cellStyle name="Percent 145 3" xfId="32820"/>
    <cellStyle name="Percent 145 3 2" xfId="32821"/>
    <cellStyle name="Percent 145 3 3" xfId="32822"/>
    <cellStyle name="Percent 145 3 4" xfId="32823"/>
    <cellStyle name="Percent 145 4" xfId="32824"/>
    <cellStyle name="Percent 145 4 2" xfId="32825"/>
    <cellStyle name="Percent 145 5" xfId="32826"/>
    <cellStyle name="Percent 145 5 2" xfId="32827"/>
    <cellStyle name="Percent 145 6" xfId="32828"/>
    <cellStyle name="Percent 146" xfId="32829"/>
    <cellStyle name="Percent 146 2" xfId="32830"/>
    <cellStyle name="Percent 146 3" xfId="32831"/>
    <cellStyle name="Percent 146 3 2" xfId="32832"/>
    <cellStyle name="Percent 146 3 3" xfId="32833"/>
    <cellStyle name="Percent 146 3 4" xfId="32834"/>
    <cellStyle name="Percent 146 4" xfId="32835"/>
    <cellStyle name="Percent 146 4 2" xfId="32836"/>
    <cellStyle name="Percent 146 5" xfId="32837"/>
    <cellStyle name="Percent 146 5 2" xfId="32838"/>
    <cellStyle name="Percent 146 6" xfId="32839"/>
    <cellStyle name="Percent 147" xfId="32840"/>
    <cellStyle name="Percent 147 2" xfId="32841"/>
    <cellStyle name="Percent 147 3" xfId="32842"/>
    <cellStyle name="Percent 147 3 2" xfId="32843"/>
    <cellStyle name="Percent 147 3 3" xfId="32844"/>
    <cellStyle name="Percent 147 3 4" xfId="32845"/>
    <cellStyle name="Percent 147 4" xfId="32846"/>
    <cellStyle name="Percent 147 4 2" xfId="32847"/>
    <cellStyle name="Percent 147 5" xfId="32848"/>
    <cellStyle name="Percent 147 5 2" xfId="32849"/>
    <cellStyle name="Percent 147 6" xfId="32850"/>
    <cellStyle name="Percent 148" xfId="32851"/>
    <cellStyle name="Percent 148 2" xfId="32852"/>
    <cellStyle name="Percent 148 3" xfId="32853"/>
    <cellStyle name="Percent 148 3 2" xfId="32854"/>
    <cellStyle name="Percent 148 3 3" xfId="32855"/>
    <cellStyle name="Percent 148 3 4" xfId="32856"/>
    <cellStyle name="Percent 148 4" xfId="32857"/>
    <cellStyle name="Percent 148 4 2" xfId="32858"/>
    <cellStyle name="Percent 148 5" xfId="32859"/>
    <cellStyle name="Percent 148 5 2" xfId="32860"/>
    <cellStyle name="Percent 148 6" xfId="32861"/>
    <cellStyle name="Percent 149" xfId="32862"/>
    <cellStyle name="Percent 149 2" xfId="32863"/>
    <cellStyle name="Percent 149 3" xfId="32864"/>
    <cellStyle name="Percent 149 3 2" xfId="32865"/>
    <cellStyle name="Percent 149 3 3" xfId="32866"/>
    <cellStyle name="Percent 149 3 4" xfId="32867"/>
    <cellStyle name="Percent 149 4" xfId="32868"/>
    <cellStyle name="Percent 149 4 2" xfId="32869"/>
    <cellStyle name="Percent 149 5" xfId="32870"/>
    <cellStyle name="Percent 149 5 2" xfId="32871"/>
    <cellStyle name="Percent 149 6" xfId="32872"/>
    <cellStyle name="Percent 15" xfId="32873"/>
    <cellStyle name="Percent 15 2" xfId="32874"/>
    <cellStyle name="Percent 15 2 2" xfId="32875"/>
    <cellStyle name="Percent 15 2 2 2" xfId="32876"/>
    <cellStyle name="Percent 15 2 3" xfId="32877"/>
    <cellStyle name="Percent 15 2 3 2" xfId="32878"/>
    <cellStyle name="Percent 15 2 4" xfId="32879"/>
    <cellStyle name="Percent 15 2 4 2" xfId="32880"/>
    <cellStyle name="Percent 15 2 5" xfId="32881"/>
    <cellStyle name="Percent 15 3" xfId="32882"/>
    <cellStyle name="Percent 15 3 2" xfId="32883"/>
    <cellStyle name="Percent 15 3 2 2" xfId="32884"/>
    <cellStyle name="Percent 15 3 3" xfId="32885"/>
    <cellStyle name="Percent 15 3 3 2" xfId="32886"/>
    <cellStyle name="Percent 15 3 4" xfId="32887"/>
    <cellStyle name="Percent 15 3 4 2" xfId="32888"/>
    <cellStyle name="Percent 15 3 5" xfId="32889"/>
    <cellStyle name="Percent 15 4" xfId="32890"/>
    <cellStyle name="Percent 15 4 2" xfId="32891"/>
    <cellStyle name="Percent 15 5" xfId="32892"/>
    <cellStyle name="Percent 15 5 2" xfId="32893"/>
    <cellStyle name="Percent 15 6" xfId="32894"/>
    <cellStyle name="Percent 15 6 2" xfId="32895"/>
    <cellStyle name="Percent 15 7" xfId="32896"/>
    <cellStyle name="Percent 150" xfId="32897"/>
    <cellStyle name="Percent 150 2" xfId="32898"/>
    <cellStyle name="Percent 150 3" xfId="32899"/>
    <cellStyle name="Percent 150 3 2" xfId="32900"/>
    <cellStyle name="Percent 150 3 3" xfId="32901"/>
    <cellStyle name="Percent 150 3 4" xfId="32902"/>
    <cellStyle name="Percent 150 4" xfId="32903"/>
    <cellStyle name="Percent 150 4 2" xfId="32904"/>
    <cellStyle name="Percent 150 5" xfId="32905"/>
    <cellStyle name="Percent 150 5 2" xfId="32906"/>
    <cellStyle name="Percent 150 6" xfId="32907"/>
    <cellStyle name="Percent 151" xfId="32908"/>
    <cellStyle name="Percent 151 2" xfId="32909"/>
    <cellStyle name="Percent 151 3" xfId="32910"/>
    <cellStyle name="Percent 151 3 2" xfId="32911"/>
    <cellStyle name="Percent 151 3 3" xfId="32912"/>
    <cellStyle name="Percent 151 3 4" xfId="32913"/>
    <cellStyle name="Percent 151 4" xfId="32914"/>
    <cellStyle name="Percent 151 4 2" xfId="32915"/>
    <cellStyle name="Percent 151 5" xfId="32916"/>
    <cellStyle name="Percent 151 5 2" xfId="32917"/>
    <cellStyle name="Percent 151 6" xfId="32918"/>
    <cellStyle name="Percent 152" xfId="32919"/>
    <cellStyle name="Percent 152 2" xfId="32920"/>
    <cellStyle name="Percent 152 3" xfId="32921"/>
    <cellStyle name="Percent 152 3 2" xfId="32922"/>
    <cellStyle name="Percent 152 3 3" xfId="32923"/>
    <cellStyle name="Percent 152 3 4" xfId="32924"/>
    <cellStyle name="Percent 152 4" xfId="32925"/>
    <cellStyle name="Percent 152 4 2" xfId="32926"/>
    <cellStyle name="Percent 152 5" xfId="32927"/>
    <cellStyle name="Percent 152 5 2" xfId="32928"/>
    <cellStyle name="Percent 152 6" xfId="32929"/>
    <cellStyle name="Percent 153" xfId="32930"/>
    <cellStyle name="Percent 153 2" xfId="32931"/>
    <cellStyle name="Percent 153 3" xfId="32932"/>
    <cellStyle name="Percent 153 3 2" xfId="32933"/>
    <cellStyle name="Percent 153 3 3" xfId="32934"/>
    <cellStyle name="Percent 153 3 4" xfId="32935"/>
    <cellStyle name="Percent 153 4" xfId="32936"/>
    <cellStyle name="Percent 153 4 2" xfId="32937"/>
    <cellStyle name="Percent 153 5" xfId="32938"/>
    <cellStyle name="Percent 153 5 2" xfId="32939"/>
    <cellStyle name="Percent 153 6" xfId="32940"/>
    <cellStyle name="Percent 154" xfId="32941"/>
    <cellStyle name="Percent 154 2" xfId="32942"/>
    <cellStyle name="Percent 154 3" xfId="32943"/>
    <cellStyle name="Percent 154 3 2" xfId="32944"/>
    <cellStyle name="Percent 154 3 3" xfId="32945"/>
    <cellStyle name="Percent 154 3 4" xfId="32946"/>
    <cellStyle name="Percent 154 4" xfId="32947"/>
    <cellStyle name="Percent 154 4 2" xfId="32948"/>
    <cellStyle name="Percent 154 5" xfId="32949"/>
    <cellStyle name="Percent 154 5 2" xfId="32950"/>
    <cellStyle name="Percent 154 6" xfId="32951"/>
    <cellStyle name="Percent 155" xfId="32952"/>
    <cellStyle name="Percent 155 2" xfId="32953"/>
    <cellStyle name="Percent 155 3" xfId="32954"/>
    <cellStyle name="Percent 155 3 2" xfId="32955"/>
    <cellStyle name="Percent 155 3 3" xfId="32956"/>
    <cellStyle name="Percent 155 3 4" xfId="32957"/>
    <cellStyle name="Percent 155 4" xfId="32958"/>
    <cellStyle name="Percent 155 4 2" xfId="32959"/>
    <cellStyle name="Percent 155 5" xfId="32960"/>
    <cellStyle name="Percent 155 5 2" xfId="32961"/>
    <cellStyle name="Percent 155 6" xfId="32962"/>
    <cellStyle name="Percent 156" xfId="32963"/>
    <cellStyle name="Percent 156 2" xfId="32964"/>
    <cellStyle name="Percent 156 2 2" xfId="32965"/>
    <cellStyle name="Percent 156 2 2 2" xfId="32966"/>
    <cellStyle name="Percent 156 2 3" xfId="32967"/>
    <cellStyle name="Percent 156 2 3 2" xfId="32968"/>
    <cellStyle name="Percent 156 2 4" xfId="32969"/>
    <cellStyle name="Percent 156 2 4 2" xfId="32970"/>
    <cellStyle name="Percent 156 2 5" xfId="32971"/>
    <cellStyle name="Percent 156 3" xfId="32972"/>
    <cellStyle name="Percent 156 3 2" xfId="32973"/>
    <cellStyle name="Percent 156 3 2 2" xfId="32974"/>
    <cellStyle name="Percent 156 3 3" xfId="32975"/>
    <cellStyle name="Percent 156 4" xfId="32976"/>
    <cellStyle name="Percent 156 4 2" xfId="32977"/>
    <cellStyle name="Percent 156 5" xfId="32978"/>
    <cellStyle name="Percent 156 5 2" xfId="32979"/>
    <cellStyle name="Percent 156 6" xfId="32980"/>
    <cellStyle name="Percent 157" xfId="32981"/>
    <cellStyle name="Percent 157 2" xfId="32982"/>
    <cellStyle name="Percent 157 2 2" xfId="32983"/>
    <cellStyle name="Percent 157 2 2 2" xfId="32984"/>
    <cellStyle name="Percent 157 2 3" xfId="32985"/>
    <cellStyle name="Percent 157 2 3 2" xfId="32986"/>
    <cellStyle name="Percent 157 2 4" xfId="32987"/>
    <cellStyle name="Percent 157 2 4 2" xfId="32988"/>
    <cellStyle name="Percent 157 2 5" xfId="32989"/>
    <cellStyle name="Percent 157 3" xfId="32990"/>
    <cellStyle name="Percent 157 3 2" xfId="32991"/>
    <cellStyle name="Percent 157 3 2 2" xfId="32992"/>
    <cellStyle name="Percent 158" xfId="32993"/>
    <cellStyle name="Percent 158 2" xfId="32994"/>
    <cellStyle name="Percent 158 2 2" xfId="32995"/>
    <cellStyle name="Percent 158 3" xfId="32996"/>
    <cellStyle name="Percent 158 3 2" xfId="32997"/>
    <cellStyle name="Percent 158 4" xfId="32998"/>
    <cellStyle name="Percent 158 4 2" xfId="32999"/>
    <cellStyle name="Percent 158 5" xfId="33000"/>
    <cellStyle name="Percent 159" xfId="33001"/>
    <cellStyle name="Percent 159 2" xfId="33002"/>
    <cellStyle name="Percent 159 2 2" xfId="33003"/>
    <cellStyle name="Percent 159 2 2 2" xfId="33004"/>
    <cellStyle name="Percent 159 2 3" xfId="33005"/>
    <cellStyle name="Percent 159 2 3 2" xfId="33006"/>
    <cellStyle name="Percent 159 2 4" xfId="33007"/>
    <cellStyle name="Percent 159 2 4 2" xfId="33008"/>
    <cellStyle name="Percent 159 2 5" xfId="33009"/>
    <cellStyle name="Percent 159 3" xfId="33010"/>
    <cellStyle name="Percent 159 3 2" xfId="33011"/>
    <cellStyle name="Percent 159 3 3" xfId="33012"/>
    <cellStyle name="Percent 159 3 3 2" xfId="33013"/>
    <cellStyle name="Percent 159 3 4" xfId="33014"/>
    <cellStyle name="Percent 159 3 4 2" xfId="33015"/>
    <cellStyle name="Percent 159 3 5" xfId="33016"/>
    <cellStyle name="Percent 159 4" xfId="33017"/>
    <cellStyle name="Percent 16" xfId="33018"/>
    <cellStyle name="Percent 16 2" xfId="33019"/>
    <cellStyle name="Percent 16 2 2" xfId="33020"/>
    <cellStyle name="Percent 16 2 2 2" xfId="33021"/>
    <cellStyle name="Percent 16 2 3" xfId="33022"/>
    <cellStyle name="Percent 16 2 3 2" xfId="33023"/>
    <cellStyle name="Percent 16 2 4" xfId="33024"/>
    <cellStyle name="Percent 16 2 4 2" xfId="33025"/>
    <cellStyle name="Percent 16 2 5" xfId="33026"/>
    <cellStyle name="Percent 16 3" xfId="33027"/>
    <cellStyle name="Percent 16 3 2" xfId="33028"/>
    <cellStyle name="Percent 16 3 2 2" xfId="33029"/>
    <cellStyle name="Percent 16 3 3" xfId="33030"/>
    <cellStyle name="Percent 16 3 3 2" xfId="33031"/>
    <cellStyle name="Percent 16 3 4" xfId="33032"/>
    <cellStyle name="Percent 16 3 4 2" xfId="33033"/>
    <cellStyle name="Percent 16 3 5" xfId="33034"/>
    <cellStyle name="Percent 16 4" xfId="33035"/>
    <cellStyle name="Percent 16 4 2" xfId="33036"/>
    <cellStyle name="Percent 16 5" xfId="33037"/>
    <cellStyle name="Percent 16 5 2" xfId="33038"/>
    <cellStyle name="Percent 16 6" xfId="33039"/>
    <cellStyle name="Percent 16 6 2" xfId="33040"/>
    <cellStyle name="Percent 16 7" xfId="33041"/>
    <cellStyle name="Percent 160" xfId="33042"/>
    <cellStyle name="Percent 160 2" xfId="33043"/>
    <cellStyle name="Percent 160 2 2" xfId="33044"/>
    <cellStyle name="Percent 160 2 2 2" xfId="33045"/>
    <cellStyle name="Percent 160 3" xfId="33046"/>
    <cellStyle name="Percent 160 3 2" xfId="33047"/>
    <cellStyle name="Percent 160 3 2 2" xfId="33048"/>
    <cellStyle name="Percent 160 3 3" xfId="33049"/>
    <cellStyle name="Percent 160 4" xfId="33050"/>
    <cellStyle name="Percent 160 4 2" xfId="33051"/>
    <cellStyle name="Percent 160 5" xfId="33052"/>
    <cellStyle name="Percent 161" xfId="33053"/>
    <cellStyle name="Percent 161 2" xfId="33054"/>
    <cellStyle name="Percent 161 2 2" xfId="33055"/>
    <cellStyle name="Percent 161 2 2 2" xfId="33056"/>
    <cellStyle name="Percent 161 3" xfId="33057"/>
    <cellStyle name="Percent 161 3 2" xfId="33058"/>
    <cellStyle name="Percent 161 3 2 2" xfId="33059"/>
    <cellStyle name="Percent 161 3 3" xfId="33060"/>
    <cellStyle name="Percent 161 4" xfId="33061"/>
    <cellStyle name="Percent 161 4 2" xfId="33062"/>
    <cellStyle name="Percent 161 5" xfId="33063"/>
    <cellStyle name="Percent 162" xfId="33064"/>
    <cellStyle name="Percent 162 2" xfId="33065"/>
    <cellStyle name="Percent 162 2 2" xfId="33066"/>
    <cellStyle name="Percent 162 2 2 2" xfId="33067"/>
    <cellStyle name="Percent 162 3" xfId="33068"/>
    <cellStyle name="Percent 162 3 2" xfId="33069"/>
    <cellStyle name="Percent 162 3 2 2" xfId="33070"/>
    <cellStyle name="Percent 162 3 3" xfId="33071"/>
    <cellStyle name="Percent 162 4" xfId="33072"/>
    <cellStyle name="Percent 162 4 2" xfId="33073"/>
    <cellStyle name="Percent 162 5" xfId="33074"/>
    <cellStyle name="Percent 163" xfId="33075"/>
    <cellStyle name="Percent 163 2" xfId="33076"/>
    <cellStyle name="Percent 163 2 2" xfId="33077"/>
    <cellStyle name="Percent 163 2 2 2" xfId="33078"/>
    <cellStyle name="Percent 163 3" xfId="33079"/>
    <cellStyle name="Percent 163 3 2" xfId="33080"/>
    <cellStyle name="Percent 163 3 2 2" xfId="33081"/>
    <cellStyle name="Percent 163 3 3" xfId="33082"/>
    <cellStyle name="Percent 163 4" xfId="33083"/>
    <cellStyle name="Percent 163 4 2" xfId="33084"/>
    <cellStyle name="Percent 163 5" xfId="33085"/>
    <cellStyle name="Percent 164" xfId="33086"/>
    <cellStyle name="Percent 164 2" xfId="33087"/>
    <cellStyle name="Percent 164 2 2" xfId="33088"/>
    <cellStyle name="Percent 164 2 2 2" xfId="33089"/>
    <cellStyle name="Percent 164 3" xfId="33090"/>
    <cellStyle name="Percent 164 3 2" xfId="33091"/>
    <cellStyle name="Percent 164 3 2 2" xfId="33092"/>
    <cellStyle name="Percent 164 3 3" xfId="33093"/>
    <cellStyle name="Percent 164 4" xfId="33094"/>
    <cellStyle name="Percent 164 4 2" xfId="33095"/>
    <cellStyle name="Percent 164 5" xfId="33096"/>
    <cellStyle name="Percent 165" xfId="33097"/>
    <cellStyle name="Percent 165 2" xfId="33098"/>
    <cellStyle name="Percent 165 2 2" xfId="33099"/>
    <cellStyle name="Percent 165 2 2 2" xfId="33100"/>
    <cellStyle name="Percent 165 3" xfId="33101"/>
    <cellStyle name="Percent 165 3 2" xfId="33102"/>
    <cellStyle name="Percent 165 3 2 2" xfId="33103"/>
    <cellStyle name="Percent 165 3 3" xfId="33104"/>
    <cellStyle name="Percent 165 4" xfId="33105"/>
    <cellStyle name="Percent 165 4 2" xfId="33106"/>
    <cellStyle name="Percent 165 5" xfId="33107"/>
    <cellStyle name="Percent 166" xfId="33108"/>
    <cellStyle name="Percent 166 2" xfId="33109"/>
    <cellStyle name="Percent 166 2 2" xfId="33110"/>
    <cellStyle name="Percent 166 2 2 2" xfId="33111"/>
    <cellStyle name="Percent 166 3" xfId="33112"/>
    <cellStyle name="Percent 166 3 2" xfId="33113"/>
    <cellStyle name="Percent 166 3 2 2" xfId="33114"/>
    <cellStyle name="Percent 166 3 3" xfId="33115"/>
    <cellStyle name="Percent 166 4" xfId="33116"/>
    <cellStyle name="Percent 166 4 2" xfId="33117"/>
    <cellStyle name="Percent 166 5" xfId="33118"/>
    <cellStyle name="Percent 167" xfId="33119"/>
    <cellStyle name="Percent 167 2" xfId="33120"/>
    <cellStyle name="Percent 167 2 2" xfId="33121"/>
    <cellStyle name="Percent 167 2 2 2" xfId="33122"/>
    <cellStyle name="Percent 167 3" xfId="33123"/>
    <cellStyle name="Percent 167 3 2" xfId="33124"/>
    <cellStyle name="Percent 167 3 2 2" xfId="33125"/>
    <cellStyle name="Percent 167 3 3" xfId="33126"/>
    <cellStyle name="Percent 167 4" xfId="33127"/>
    <cellStyle name="Percent 167 4 2" xfId="33128"/>
    <cellStyle name="Percent 167 5" xfId="33129"/>
    <cellStyle name="Percent 168" xfId="33130"/>
    <cellStyle name="Percent 168 2" xfId="33131"/>
    <cellStyle name="Percent 168 2 2" xfId="33132"/>
    <cellStyle name="Percent 168 2 2 2" xfId="33133"/>
    <cellStyle name="Percent 168 3" xfId="33134"/>
    <cellStyle name="Percent 168 3 2" xfId="33135"/>
    <cellStyle name="Percent 168 3 2 2" xfId="33136"/>
    <cellStyle name="Percent 168 3 3" xfId="33137"/>
    <cellStyle name="Percent 168 4" xfId="33138"/>
    <cellStyle name="Percent 168 4 2" xfId="33139"/>
    <cellStyle name="Percent 168 5" xfId="33140"/>
    <cellStyle name="Percent 169" xfId="33141"/>
    <cellStyle name="Percent 169 2" xfId="33142"/>
    <cellStyle name="Percent 169 2 2" xfId="33143"/>
    <cellStyle name="Percent 169 2 2 2" xfId="33144"/>
    <cellStyle name="Percent 169 3" xfId="33145"/>
    <cellStyle name="Percent 169 3 2" xfId="33146"/>
    <cellStyle name="Percent 169 3 2 2" xfId="33147"/>
    <cellStyle name="Percent 169 3 3" xfId="33148"/>
    <cellStyle name="Percent 169 4" xfId="33149"/>
    <cellStyle name="Percent 169 4 2" xfId="33150"/>
    <cellStyle name="Percent 169 5" xfId="33151"/>
    <cellStyle name="Percent 17" xfId="33152"/>
    <cellStyle name="Percent 17 2" xfId="33153"/>
    <cellStyle name="Percent 17 2 2" xfId="33154"/>
    <cellStyle name="Percent 17 2 2 2" xfId="33155"/>
    <cellStyle name="Percent 17 2 3" xfId="33156"/>
    <cellStyle name="Percent 17 2 3 2" xfId="33157"/>
    <cellStyle name="Percent 17 2 4" xfId="33158"/>
    <cellStyle name="Percent 17 2 4 2" xfId="33159"/>
    <cellStyle name="Percent 17 2 5" xfId="33160"/>
    <cellStyle name="Percent 17 3" xfId="33161"/>
    <cellStyle name="Percent 17 3 2" xfId="33162"/>
    <cellStyle name="Percent 17 3 2 2" xfId="33163"/>
    <cellStyle name="Percent 17 3 3" xfId="33164"/>
    <cellStyle name="Percent 17 3 3 2" xfId="33165"/>
    <cellStyle name="Percent 17 3 4" xfId="33166"/>
    <cellStyle name="Percent 17 3 4 2" xfId="33167"/>
    <cellStyle name="Percent 17 3 5" xfId="33168"/>
    <cellStyle name="Percent 17 4" xfId="33169"/>
    <cellStyle name="Percent 17 4 2" xfId="33170"/>
    <cellStyle name="Percent 17 5" xfId="33171"/>
    <cellStyle name="Percent 17 5 2" xfId="33172"/>
    <cellStyle name="Percent 17 6" xfId="33173"/>
    <cellStyle name="Percent 17 6 2" xfId="33174"/>
    <cellStyle name="Percent 17 7" xfId="33175"/>
    <cellStyle name="Percent 170" xfId="33176"/>
    <cellStyle name="Percent 170 2" xfId="33177"/>
    <cellStyle name="Percent 170 2 2" xfId="33178"/>
    <cellStyle name="Percent 170 2 2 2" xfId="33179"/>
    <cellStyle name="Percent 170 2 3" xfId="33180"/>
    <cellStyle name="Percent 170 3" xfId="33181"/>
    <cellStyle name="Percent 170 3 2" xfId="33182"/>
    <cellStyle name="Percent 170 4" xfId="33183"/>
    <cellStyle name="Percent 170 4 2" xfId="33184"/>
    <cellStyle name="Percent 170 5" xfId="33185"/>
    <cellStyle name="Percent 171" xfId="33186"/>
    <cellStyle name="Percent 171 2" xfId="33187"/>
    <cellStyle name="Percent 171 2 2" xfId="33188"/>
    <cellStyle name="Percent 171 2 2 2" xfId="33189"/>
    <cellStyle name="Percent 171 3" xfId="33190"/>
    <cellStyle name="Percent 171 3 2" xfId="33191"/>
    <cellStyle name="Percent 171 3 2 2" xfId="33192"/>
    <cellStyle name="Percent 171 3 3" xfId="33193"/>
    <cellStyle name="Percent 171 4" xfId="33194"/>
    <cellStyle name="Percent 171 4 2" xfId="33195"/>
    <cellStyle name="Percent 171 5" xfId="33196"/>
    <cellStyle name="Percent 172" xfId="33197"/>
    <cellStyle name="Percent 172 2" xfId="33198"/>
    <cellStyle name="Percent 172 2 2" xfId="33199"/>
    <cellStyle name="Percent 172 2 2 2" xfId="33200"/>
    <cellStyle name="Percent 172 2 3" xfId="33201"/>
    <cellStyle name="Percent 172 3" xfId="33202"/>
    <cellStyle name="Percent 172 3 2" xfId="33203"/>
    <cellStyle name="Percent 172 4" xfId="33204"/>
    <cellStyle name="Percent 172 4 2" xfId="33205"/>
    <cellStyle name="Percent 172 5" xfId="33206"/>
    <cellStyle name="Percent 173" xfId="33207"/>
    <cellStyle name="Percent 173 2" xfId="33208"/>
    <cellStyle name="Percent 173 2 2" xfId="33209"/>
    <cellStyle name="Percent 173 2 2 2" xfId="33210"/>
    <cellStyle name="Percent 173 3" xfId="33211"/>
    <cellStyle name="Percent 173 3 2" xfId="33212"/>
    <cellStyle name="Percent 173 4" xfId="33213"/>
    <cellStyle name="Percent 173 4 2" xfId="33214"/>
    <cellStyle name="Percent 174" xfId="33215"/>
    <cellStyle name="Percent 174 2" xfId="33216"/>
    <cellStyle name="Percent 174 2 2" xfId="33217"/>
    <cellStyle name="Percent 174 2 2 2" xfId="33218"/>
    <cellStyle name="Percent 174 3" xfId="33219"/>
    <cellStyle name="Percent 174 3 2" xfId="33220"/>
    <cellStyle name="Percent 174 4" xfId="33221"/>
    <cellStyle name="Percent 174 4 2" xfId="33222"/>
    <cellStyle name="Percent 175" xfId="33223"/>
    <cellStyle name="Percent 175 2" xfId="33224"/>
    <cellStyle name="Percent 175 2 2" xfId="33225"/>
    <cellStyle name="Percent 175 2 2 2" xfId="33226"/>
    <cellStyle name="Percent 175 3" xfId="33227"/>
    <cellStyle name="Percent 175 3 2" xfId="33228"/>
    <cellStyle name="Percent 175 4" xfId="33229"/>
    <cellStyle name="Percent 175 4 2" xfId="33230"/>
    <cellStyle name="Percent 176" xfId="33231"/>
    <cellStyle name="Percent 176 2" xfId="33232"/>
    <cellStyle name="Percent 176 2 2" xfId="33233"/>
    <cellStyle name="Percent 176 2 2 2" xfId="33234"/>
    <cellStyle name="Percent 176 3" xfId="33235"/>
    <cellStyle name="Percent 176 3 2" xfId="33236"/>
    <cellStyle name="Percent 176 4" xfId="33237"/>
    <cellStyle name="Percent 176 4 2" xfId="33238"/>
    <cellStyle name="Percent 177" xfId="33239"/>
    <cellStyle name="Percent 177 2" xfId="33240"/>
    <cellStyle name="Percent 177 2 2" xfId="33241"/>
    <cellStyle name="Percent 177 2 2 2" xfId="33242"/>
    <cellStyle name="Percent 177 3" xfId="33243"/>
    <cellStyle name="Percent 177 3 2" xfId="33244"/>
    <cellStyle name="Percent 177 4" xfId="33245"/>
    <cellStyle name="Percent 177 4 2" xfId="33246"/>
    <cellStyle name="Percent 178" xfId="33247"/>
    <cellStyle name="Percent 178 2" xfId="33248"/>
    <cellStyle name="Percent 178 2 2" xfId="33249"/>
    <cellStyle name="Percent 178 2 2 2" xfId="33250"/>
    <cellStyle name="Percent 178 3" xfId="33251"/>
    <cellStyle name="Percent 178 3 2" xfId="33252"/>
    <cellStyle name="Percent 178 4" xfId="33253"/>
    <cellStyle name="Percent 178 4 2" xfId="33254"/>
    <cellStyle name="Percent 179" xfId="33255"/>
    <cellStyle name="Percent 179 2" xfId="33256"/>
    <cellStyle name="Percent 179 2 2" xfId="33257"/>
    <cellStyle name="Percent 179 2 2 2" xfId="33258"/>
    <cellStyle name="Percent 179 3" xfId="33259"/>
    <cellStyle name="Percent 179 3 2" xfId="33260"/>
    <cellStyle name="Percent 179 4" xfId="33261"/>
    <cellStyle name="Percent 179 4 2" xfId="33262"/>
    <cellStyle name="Percent 18" xfId="33263"/>
    <cellStyle name="Percent 18 2" xfId="33264"/>
    <cellStyle name="Percent 18 2 2" xfId="33265"/>
    <cellStyle name="Percent 18 2 2 2" xfId="33266"/>
    <cellStyle name="Percent 18 2 3" xfId="33267"/>
    <cellStyle name="Percent 18 2 3 2" xfId="33268"/>
    <cellStyle name="Percent 18 2 4" xfId="33269"/>
    <cellStyle name="Percent 18 2 4 2" xfId="33270"/>
    <cellStyle name="Percent 18 2 5" xfId="33271"/>
    <cellStyle name="Percent 18 3" xfId="33272"/>
    <cellStyle name="Percent 18 3 2" xfId="33273"/>
    <cellStyle name="Percent 18 3 2 2" xfId="33274"/>
    <cellStyle name="Percent 18 3 3" xfId="33275"/>
    <cellStyle name="Percent 18 3 3 2" xfId="33276"/>
    <cellStyle name="Percent 18 3 4" xfId="33277"/>
    <cellStyle name="Percent 18 3 4 2" xfId="33278"/>
    <cellStyle name="Percent 18 3 5" xfId="33279"/>
    <cellStyle name="Percent 18 4" xfId="33280"/>
    <cellStyle name="Percent 18 4 2" xfId="33281"/>
    <cellStyle name="Percent 18 5" xfId="33282"/>
    <cellStyle name="Percent 18 5 2" xfId="33283"/>
    <cellStyle name="Percent 18 6" xfId="33284"/>
    <cellStyle name="Percent 18 6 2" xfId="33285"/>
    <cellStyle name="Percent 18 7" xfId="33286"/>
    <cellStyle name="Percent 180" xfId="33287"/>
    <cellStyle name="Percent 180 2" xfId="33288"/>
    <cellStyle name="Percent 180 2 2" xfId="33289"/>
    <cellStyle name="Percent 180 2 2 2" xfId="33290"/>
    <cellStyle name="Percent 180 3" xfId="33291"/>
    <cellStyle name="Percent 180 3 2" xfId="33292"/>
    <cellStyle name="Percent 180 4" xfId="33293"/>
    <cellStyle name="Percent 180 4 2" xfId="33294"/>
    <cellStyle name="Percent 181" xfId="33295"/>
    <cellStyle name="Percent 181 2" xfId="33296"/>
    <cellStyle name="Percent 181 2 2" xfId="33297"/>
    <cellStyle name="Percent 181 2 2 2" xfId="33298"/>
    <cellStyle name="Percent 181 3" xfId="33299"/>
    <cellStyle name="Percent 181 3 2" xfId="33300"/>
    <cellStyle name="Percent 181 4" xfId="33301"/>
    <cellStyle name="Percent 181 4 2" xfId="33302"/>
    <cellStyle name="Percent 182" xfId="33303"/>
    <cellStyle name="Percent 182 2" xfId="33304"/>
    <cellStyle name="Percent 182 2 2" xfId="33305"/>
    <cellStyle name="Percent 182 2 2 2" xfId="33306"/>
    <cellStyle name="Percent 182 3" xfId="33307"/>
    <cellStyle name="Percent 182 3 2" xfId="33308"/>
    <cellStyle name="Percent 182 4" xfId="33309"/>
    <cellStyle name="Percent 182 4 2" xfId="33310"/>
    <cellStyle name="Percent 183" xfId="33311"/>
    <cellStyle name="Percent 183 2" xfId="33312"/>
    <cellStyle name="Percent 183 2 2" xfId="33313"/>
    <cellStyle name="Percent 183 2 2 2" xfId="33314"/>
    <cellStyle name="Percent 183 3" xfId="33315"/>
    <cellStyle name="Percent 183 3 2" xfId="33316"/>
    <cellStyle name="Percent 183 4" xfId="33317"/>
    <cellStyle name="Percent 183 4 2" xfId="33318"/>
    <cellStyle name="Percent 184" xfId="33319"/>
    <cellStyle name="Percent 184 2" xfId="33320"/>
    <cellStyle name="Percent 184 3" xfId="33321"/>
    <cellStyle name="Percent 184 3 2" xfId="33322"/>
    <cellStyle name="Percent 185" xfId="33323"/>
    <cellStyle name="Percent 185 2" xfId="33324"/>
    <cellStyle name="Percent 185 3" xfId="33325"/>
    <cellStyle name="Percent 185 3 2" xfId="33326"/>
    <cellStyle name="Percent 186" xfId="33327"/>
    <cellStyle name="Percent 186 2" xfId="33328"/>
    <cellStyle name="Percent 186 3" xfId="33329"/>
    <cellStyle name="Percent 186 3 2" xfId="33330"/>
    <cellStyle name="Percent 187" xfId="33331"/>
    <cellStyle name="Percent 187 2" xfId="33332"/>
    <cellStyle name="Percent 187 3" xfId="33333"/>
    <cellStyle name="Percent 187 3 2" xfId="33334"/>
    <cellStyle name="Percent 188" xfId="33335"/>
    <cellStyle name="Percent 188 2" xfId="33336"/>
    <cellStyle name="Percent 188 3" xfId="33337"/>
    <cellStyle name="Percent 188 3 2" xfId="33338"/>
    <cellStyle name="Percent 189" xfId="33339"/>
    <cellStyle name="Percent 189 2" xfId="33340"/>
    <cellStyle name="Percent 189 3" xfId="33341"/>
    <cellStyle name="Percent 189 3 2" xfId="33342"/>
    <cellStyle name="Percent 19" xfId="33343"/>
    <cellStyle name="Percent 19 2" xfId="33344"/>
    <cellStyle name="Percent 19 2 2" xfId="33345"/>
    <cellStyle name="Percent 19 2 2 2" xfId="33346"/>
    <cellStyle name="Percent 19 2 3" xfId="33347"/>
    <cellStyle name="Percent 19 2 3 2" xfId="33348"/>
    <cellStyle name="Percent 19 2 4" xfId="33349"/>
    <cellStyle name="Percent 19 2 4 2" xfId="33350"/>
    <cellStyle name="Percent 19 2 5" xfId="33351"/>
    <cellStyle name="Percent 19 3" xfId="33352"/>
    <cellStyle name="Percent 19 3 2" xfId="33353"/>
    <cellStyle name="Percent 19 3 2 2" xfId="33354"/>
    <cellStyle name="Percent 19 3 3" xfId="33355"/>
    <cellStyle name="Percent 19 3 3 2" xfId="33356"/>
    <cellStyle name="Percent 19 3 4" xfId="33357"/>
    <cellStyle name="Percent 19 3 4 2" xfId="33358"/>
    <cellStyle name="Percent 19 3 5" xfId="33359"/>
    <cellStyle name="Percent 19 4" xfId="33360"/>
    <cellStyle name="Percent 19 4 2" xfId="33361"/>
    <cellStyle name="Percent 19 5" xfId="33362"/>
    <cellStyle name="Percent 19 5 2" xfId="33363"/>
    <cellStyle name="Percent 19 6" xfId="33364"/>
    <cellStyle name="Percent 19 6 2" xfId="33365"/>
    <cellStyle name="Percent 19 7" xfId="33366"/>
    <cellStyle name="Percent 190" xfId="33367"/>
    <cellStyle name="Percent 190 2" xfId="33368"/>
    <cellStyle name="Percent 190 2 2" xfId="33369"/>
    <cellStyle name="Percent 190 2 2 2" xfId="33370"/>
    <cellStyle name="Percent 190 3" xfId="33371"/>
    <cellStyle name="Percent 190 3 2" xfId="33372"/>
    <cellStyle name="Percent 190 3 2 2" xfId="33373"/>
    <cellStyle name="Percent 190 3 3" xfId="33374"/>
    <cellStyle name="Percent 190 4" xfId="33375"/>
    <cellStyle name="Percent 190 4 2" xfId="33376"/>
    <cellStyle name="Percent 191" xfId="33377"/>
    <cellStyle name="Percent 191 2" xfId="33378"/>
    <cellStyle name="Percent 191 2 2" xfId="33379"/>
    <cellStyle name="Percent 191 2 2 2" xfId="33380"/>
    <cellStyle name="Percent 191 3" xfId="33381"/>
    <cellStyle name="Percent 191 3 2" xfId="33382"/>
    <cellStyle name="Percent 191 3 2 2" xfId="33383"/>
    <cellStyle name="Percent 191 3 3" xfId="33384"/>
    <cellStyle name="Percent 191 4" xfId="33385"/>
    <cellStyle name="Percent 191 4 2" xfId="33386"/>
    <cellStyle name="Percent 192" xfId="33387"/>
    <cellStyle name="Percent 192 2" xfId="33388"/>
    <cellStyle name="Percent 192 2 2" xfId="33389"/>
    <cellStyle name="Percent 192 2 2 2" xfId="33390"/>
    <cellStyle name="Percent 192 3" xfId="33391"/>
    <cellStyle name="Percent 192 3 2" xfId="33392"/>
    <cellStyle name="Percent 192 3 2 2" xfId="33393"/>
    <cellStyle name="Percent 192 3 3" xfId="33394"/>
    <cellStyle name="Percent 192 4" xfId="33395"/>
    <cellStyle name="Percent 192 4 2" xfId="33396"/>
    <cellStyle name="Percent 193" xfId="33397"/>
    <cellStyle name="Percent 193 2" xfId="33398"/>
    <cellStyle name="Percent 193 3" xfId="33399"/>
    <cellStyle name="Percent 193 3 2" xfId="33400"/>
    <cellStyle name="Percent 194" xfId="33401"/>
    <cellStyle name="Percent 194 2" xfId="33402"/>
    <cellStyle name="Percent 194 3" xfId="33403"/>
    <cellStyle name="Percent 194 3 2" xfId="33404"/>
    <cellStyle name="Percent 195" xfId="33405"/>
    <cellStyle name="Percent 195 2" xfId="33406"/>
    <cellStyle name="Percent 195 3" xfId="33407"/>
    <cellStyle name="Percent 195 3 2" xfId="33408"/>
    <cellStyle name="Percent 196" xfId="33409"/>
    <cellStyle name="Percent 196 2" xfId="33410"/>
    <cellStyle name="Percent 196 3" xfId="33411"/>
    <cellStyle name="Percent 196 3 2" xfId="33412"/>
    <cellStyle name="Percent 197" xfId="33413"/>
    <cellStyle name="Percent 197 2" xfId="33414"/>
    <cellStyle name="Percent 197 2 2" xfId="33415"/>
    <cellStyle name="Percent 197 2 2 2" xfId="33416"/>
    <cellStyle name="Percent 197 3" xfId="33417"/>
    <cellStyle name="Percent 197 3 2" xfId="33418"/>
    <cellStyle name="Percent 198" xfId="33419"/>
    <cellStyle name="Percent 198 2" xfId="33420"/>
    <cellStyle name="Percent 198 2 2" xfId="33421"/>
    <cellStyle name="Percent 198 2 2 2" xfId="33422"/>
    <cellStyle name="Percent 198 3" xfId="33423"/>
    <cellStyle name="Percent 198 3 2" xfId="33424"/>
    <cellStyle name="Percent 199" xfId="33425"/>
    <cellStyle name="Percent 199 2" xfId="33426"/>
    <cellStyle name="Percent 199 2 2" xfId="33427"/>
    <cellStyle name="Percent 199 2 2 2" xfId="33428"/>
    <cellStyle name="Percent 199 3" xfId="33429"/>
    <cellStyle name="Percent 199 3 2" xfId="33430"/>
    <cellStyle name="Percent 2" xfId="33431"/>
    <cellStyle name="Percent 2 2" xfId="33432"/>
    <cellStyle name="Percent 2 2 2" xfId="33433"/>
    <cellStyle name="Percent 2 2 2 2" xfId="33434"/>
    <cellStyle name="Percent 2 2 2 2 2" xfId="33435"/>
    <cellStyle name="Percent 2 2 2 3" xfId="33436"/>
    <cellStyle name="Percent 2 2 2 3 2" xfId="33437"/>
    <cellStyle name="Percent 2 2 2 4" xfId="33438"/>
    <cellStyle name="Percent 2 2 2 4 2" xfId="33439"/>
    <cellStyle name="Percent 2 2 2 5" xfId="33440"/>
    <cellStyle name="Percent 2 2 3" xfId="33441"/>
    <cellStyle name="Percent 2 2 3 2" xfId="33442"/>
    <cellStyle name="Percent 2 2 3 2 2" xfId="33443"/>
    <cellStyle name="Percent 2 2 3 3" xfId="33444"/>
    <cellStyle name="Percent 2 2 4" xfId="33445"/>
    <cellStyle name="Percent 2 2 4 2" xfId="33446"/>
    <cellStyle name="Percent 2 2 5" xfId="33447"/>
    <cellStyle name="Percent 2 2 5 2" xfId="33448"/>
    <cellStyle name="Percent 2 2 6" xfId="33449"/>
    <cellStyle name="Percent 2 3" xfId="33450"/>
    <cellStyle name="Percent 2 3 2" xfId="33451"/>
    <cellStyle name="Percent 2 3 2 2" xfId="33452"/>
    <cellStyle name="Percent 2 3 2 3" xfId="33453"/>
    <cellStyle name="Percent 2 3 2 3 2" xfId="33454"/>
    <cellStyle name="Percent 2 3 2 4" xfId="33455"/>
    <cellStyle name="Percent 2 3 2 4 2" xfId="33456"/>
    <cellStyle name="Percent 2 3 2 5" xfId="33457"/>
    <cellStyle name="Percent 2 3 3" xfId="33458"/>
    <cellStyle name="Percent 2 3 3 2" xfId="33459"/>
    <cellStyle name="Percent 2 3 4" xfId="33460"/>
    <cellStyle name="Percent 2 3 4 2" xfId="33461"/>
    <cellStyle name="Percent 2 3 5" xfId="33462"/>
    <cellStyle name="Percent 2 4" xfId="33463"/>
    <cellStyle name="Percent 2 4 2" xfId="33464"/>
    <cellStyle name="Percent 2 4 3" xfId="33465"/>
    <cellStyle name="Percent 2 4 4" xfId="33466"/>
    <cellStyle name="Percent 2 4 5" xfId="33467"/>
    <cellStyle name="Percent 2 5" xfId="33468"/>
    <cellStyle name="Percent 2 5 2" xfId="33469"/>
    <cellStyle name="Percent 2 5 3" xfId="33470"/>
    <cellStyle name="Percent 2 5 4" xfId="33471"/>
    <cellStyle name="Percent 2 5 4 2" xfId="33472"/>
    <cellStyle name="Percent 2 5 5" xfId="33473"/>
    <cellStyle name="Percent 2 5 6" xfId="33474"/>
    <cellStyle name="Percent 2 6" xfId="33475"/>
    <cellStyle name="Percent 2 6 2" xfId="33476"/>
    <cellStyle name="Percent 2 6 3" xfId="33477"/>
    <cellStyle name="Percent 2 6 4" xfId="33478"/>
    <cellStyle name="Percent 2 6 4 2" xfId="33479"/>
    <cellStyle name="Percent 2 6 5" xfId="33480"/>
    <cellStyle name="Percent 2 6 6" xfId="33481"/>
    <cellStyle name="Percent 2 7" xfId="33482"/>
    <cellStyle name="Percent 2 8" xfId="33483"/>
    <cellStyle name="Percent 2 9" xfId="33484"/>
    <cellStyle name="Percent 20" xfId="33485"/>
    <cellStyle name="Percent 20 2" xfId="33486"/>
    <cellStyle name="Percent 20 2 2" xfId="33487"/>
    <cellStyle name="Percent 20 2 2 2" xfId="33488"/>
    <cellStyle name="Percent 20 2 3" xfId="33489"/>
    <cellStyle name="Percent 20 2 3 2" xfId="33490"/>
    <cellStyle name="Percent 20 2 4" xfId="33491"/>
    <cellStyle name="Percent 20 2 4 2" xfId="33492"/>
    <cellStyle name="Percent 20 2 5" xfId="33493"/>
    <cellStyle name="Percent 20 3" xfId="33494"/>
    <cellStyle name="Percent 20 3 2" xfId="33495"/>
    <cellStyle name="Percent 20 3 2 2" xfId="33496"/>
    <cellStyle name="Percent 20 3 3" xfId="33497"/>
    <cellStyle name="Percent 20 3 3 2" xfId="33498"/>
    <cellStyle name="Percent 20 3 4" xfId="33499"/>
    <cellStyle name="Percent 20 3 4 2" xfId="33500"/>
    <cellStyle name="Percent 20 3 5" xfId="33501"/>
    <cellStyle name="Percent 20 4" xfId="33502"/>
    <cellStyle name="Percent 20 4 2" xfId="33503"/>
    <cellStyle name="Percent 20 5" xfId="33504"/>
    <cellStyle name="Percent 20 5 2" xfId="33505"/>
    <cellStyle name="Percent 20 6" xfId="33506"/>
    <cellStyle name="Percent 20 6 2" xfId="33507"/>
    <cellStyle name="Percent 20 7" xfId="33508"/>
    <cellStyle name="Percent 200" xfId="33509"/>
    <cellStyle name="Percent 200 2" xfId="33510"/>
    <cellStyle name="Percent 200 2 2" xfId="33511"/>
    <cellStyle name="Percent 200 2 2 2" xfId="33512"/>
    <cellStyle name="Percent 200 3" xfId="33513"/>
    <cellStyle name="Percent 200 3 2" xfId="33514"/>
    <cellStyle name="Percent 201" xfId="33515"/>
    <cellStyle name="Percent 201 2" xfId="33516"/>
    <cellStyle name="Percent 201 2 2" xfId="33517"/>
    <cellStyle name="Percent 201 2 2 2" xfId="33518"/>
    <cellStyle name="Percent 201 3" xfId="33519"/>
    <cellStyle name="Percent 201 3 2" xfId="33520"/>
    <cellStyle name="Percent 202" xfId="33521"/>
    <cellStyle name="Percent 202 2" xfId="33522"/>
    <cellStyle name="Percent 202 3" xfId="33523"/>
    <cellStyle name="Percent 202 3 2" xfId="33524"/>
    <cellStyle name="Percent 203" xfId="33525"/>
    <cellStyle name="Percent 203 2" xfId="33526"/>
    <cellStyle name="Percent 203 3" xfId="33527"/>
    <cellStyle name="Percent 203 3 2" xfId="33528"/>
    <cellStyle name="Percent 204" xfId="33529"/>
    <cellStyle name="Percent 204 2" xfId="33530"/>
    <cellStyle name="Percent 204 3" xfId="33531"/>
    <cellStyle name="Percent 204 3 2" xfId="33532"/>
    <cellStyle name="Percent 205" xfId="33533"/>
    <cellStyle name="Percent 205 2" xfId="33534"/>
    <cellStyle name="Percent 205 3" xfId="33535"/>
    <cellStyle name="Percent 205 3 2" xfId="33536"/>
    <cellStyle name="Percent 206" xfId="33537"/>
    <cellStyle name="Percent 206 2" xfId="33538"/>
    <cellStyle name="Percent 206 3" xfId="33539"/>
    <cellStyle name="Percent 206 3 2" xfId="33540"/>
    <cellStyle name="Percent 207" xfId="33541"/>
    <cellStyle name="Percent 207 2" xfId="33542"/>
    <cellStyle name="Percent 207 2 2" xfId="33543"/>
    <cellStyle name="Percent 207 3" xfId="33544"/>
    <cellStyle name="Percent 207 3 2" xfId="33545"/>
    <cellStyle name="Percent 207 4" xfId="33546"/>
    <cellStyle name="Percent 207 4 2" xfId="33547"/>
    <cellStyle name="Percent 207 5" xfId="33548"/>
    <cellStyle name="Percent 208" xfId="33549"/>
    <cellStyle name="Percent 208 2" xfId="33550"/>
    <cellStyle name="Percent 208 2 2" xfId="33551"/>
    <cellStyle name="Percent 208 3" xfId="33552"/>
    <cellStyle name="Percent 208 3 2" xfId="33553"/>
    <cellStyle name="Percent 208 4" xfId="33554"/>
    <cellStyle name="Percent 208 4 2" xfId="33555"/>
    <cellStyle name="Percent 208 5" xfId="33556"/>
    <cellStyle name="Percent 209" xfId="33557"/>
    <cellStyle name="Percent 209 2" xfId="33558"/>
    <cellStyle name="Percent 209 2 2" xfId="33559"/>
    <cellStyle name="Percent 209 3" xfId="33560"/>
    <cellStyle name="Percent 209 3 2" xfId="33561"/>
    <cellStyle name="Percent 209 4" xfId="33562"/>
    <cellStyle name="Percent 209 4 2" xfId="33563"/>
    <cellStyle name="Percent 209 5" xfId="33564"/>
    <cellStyle name="Percent 21" xfId="33565"/>
    <cellStyle name="Percent 21 2" xfId="33566"/>
    <cellStyle name="Percent 21 2 2" xfId="33567"/>
    <cellStyle name="Percent 21 2 2 2" xfId="33568"/>
    <cellStyle name="Percent 21 2 3" xfId="33569"/>
    <cellStyle name="Percent 21 2 3 2" xfId="33570"/>
    <cellStyle name="Percent 21 2 4" xfId="33571"/>
    <cellStyle name="Percent 21 2 4 2" xfId="33572"/>
    <cellStyle name="Percent 21 2 5" xfId="33573"/>
    <cellStyle name="Percent 21 3" xfId="33574"/>
    <cellStyle name="Percent 21 3 2" xfId="33575"/>
    <cellStyle name="Percent 21 3 2 2" xfId="33576"/>
    <cellStyle name="Percent 21 3 3" xfId="33577"/>
    <cellStyle name="Percent 21 3 3 2" xfId="33578"/>
    <cellStyle name="Percent 21 3 4" xfId="33579"/>
    <cellStyle name="Percent 21 3 4 2" xfId="33580"/>
    <cellStyle name="Percent 21 3 5" xfId="33581"/>
    <cellStyle name="Percent 21 4" xfId="33582"/>
    <cellStyle name="Percent 21 4 2" xfId="33583"/>
    <cellStyle name="Percent 21 5" xfId="33584"/>
    <cellStyle name="Percent 21 5 2" xfId="33585"/>
    <cellStyle name="Percent 21 6" xfId="33586"/>
    <cellStyle name="Percent 21 6 2" xfId="33587"/>
    <cellStyle name="Percent 21 7" xfId="33588"/>
    <cellStyle name="Percent 210" xfId="33589"/>
    <cellStyle name="Percent 210 2" xfId="33590"/>
    <cellStyle name="Percent 210 2 2" xfId="33591"/>
    <cellStyle name="Percent 210 3" xfId="33592"/>
    <cellStyle name="Percent 210 3 2" xfId="33593"/>
    <cellStyle name="Percent 210 4" xfId="33594"/>
    <cellStyle name="Percent 210 4 2" xfId="33595"/>
    <cellStyle name="Percent 210 5" xfId="33596"/>
    <cellStyle name="Percent 211" xfId="33597"/>
    <cellStyle name="Percent 211 2" xfId="33598"/>
    <cellStyle name="Percent 211 2 2" xfId="33599"/>
    <cellStyle name="Percent 211 3" xfId="33600"/>
    <cellStyle name="Percent 211 3 2" xfId="33601"/>
    <cellStyle name="Percent 211 4" xfId="33602"/>
    <cellStyle name="Percent 211 4 2" xfId="33603"/>
    <cellStyle name="Percent 211 5" xfId="33604"/>
    <cellStyle name="Percent 212" xfId="33605"/>
    <cellStyle name="Percent 212 2" xfId="33606"/>
    <cellStyle name="Percent 212 2 2" xfId="33607"/>
    <cellStyle name="Percent 212 2 2 2" xfId="33608"/>
    <cellStyle name="Percent 212 2 3" xfId="33609"/>
    <cellStyle name="Percent 212 3" xfId="33610"/>
    <cellStyle name="Percent 212 3 2" xfId="33611"/>
    <cellStyle name="Percent 212 4" xfId="33612"/>
    <cellStyle name="Percent 212 4 2" xfId="33613"/>
    <cellStyle name="Percent 212 5" xfId="33614"/>
    <cellStyle name="Percent 213" xfId="33615"/>
    <cellStyle name="Percent 213 2" xfId="33616"/>
    <cellStyle name="Percent 213 2 2" xfId="33617"/>
    <cellStyle name="Percent 213 2 2 2" xfId="33618"/>
    <cellStyle name="Percent 213 2 3" xfId="33619"/>
    <cellStyle name="Percent 213 3" xfId="33620"/>
    <cellStyle name="Percent 213 3 2" xfId="33621"/>
    <cellStyle name="Percent 213 4" xfId="33622"/>
    <cellStyle name="Percent 213 4 2" xfId="33623"/>
    <cellStyle name="Percent 213 5" xfId="33624"/>
    <cellStyle name="Percent 214" xfId="33625"/>
    <cellStyle name="Percent 214 2" xfId="33626"/>
    <cellStyle name="Percent 214 2 2" xfId="33627"/>
    <cellStyle name="Percent 214 3" xfId="33628"/>
    <cellStyle name="Percent 214 3 2" xfId="33629"/>
    <cellStyle name="Percent 214 4" xfId="33630"/>
    <cellStyle name="Percent 214 4 2" xfId="33631"/>
    <cellStyle name="Percent 214 5" xfId="33632"/>
    <cellStyle name="Percent 215" xfId="33633"/>
    <cellStyle name="Percent 215 2" xfId="33634"/>
    <cellStyle name="Percent 215 2 2" xfId="33635"/>
    <cellStyle name="Percent 215 3" xfId="33636"/>
    <cellStyle name="Percent 215 3 2" xfId="33637"/>
    <cellStyle name="Percent 215 4" xfId="33638"/>
    <cellStyle name="Percent 215 4 2" xfId="33639"/>
    <cellStyle name="Percent 215 5" xfId="33640"/>
    <cellStyle name="Percent 216" xfId="33641"/>
    <cellStyle name="Percent 216 2" xfId="33642"/>
    <cellStyle name="Percent 216 2 2" xfId="33643"/>
    <cellStyle name="Percent 216 3" xfId="33644"/>
    <cellStyle name="Percent 216 3 2" xfId="33645"/>
    <cellStyle name="Percent 216 4" xfId="33646"/>
    <cellStyle name="Percent 216 4 2" xfId="33647"/>
    <cellStyle name="Percent 216 5" xfId="33648"/>
    <cellStyle name="Percent 217" xfId="33649"/>
    <cellStyle name="Percent 217 2" xfId="33650"/>
    <cellStyle name="Percent 217 2 2" xfId="33651"/>
    <cellStyle name="Percent 217 2 2 2" xfId="33652"/>
    <cellStyle name="Percent 217 2 3" xfId="33653"/>
    <cellStyle name="Percent 217 3" xfId="33654"/>
    <cellStyle name="Percent 217 3 2" xfId="33655"/>
    <cellStyle name="Percent 217 4" xfId="33656"/>
    <cellStyle name="Percent 218" xfId="33657"/>
    <cellStyle name="Percent 218 2" xfId="33658"/>
    <cellStyle name="Percent 218 2 2" xfId="33659"/>
    <cellStyle name="Percent 218 3" xfId="33660"/>
    <cellStyle name="Percent 218 3 2" xfId="33661"/>
    <cellStyle name="Percent 218 4" xfId="33662"/>
    <cellStyle name="Percent 219" xfId="33663"/>
    <cellStyle name="Percent 219 2" xfId="33664"/>
    <cellStyle name="Percent 219 2 2" xfId="33665"/>
    <cellStyle name="Percent 219 3" xfId="33666"/>
    <cellStyle name="Percent 219 3 2" xfId="33667"/>
    <cellStyle name="Percent 219 4" xfId="33668"/>
    <cellStyle name="Percent 219 4 2" xfId="33669"/>
    <cellStyle name="Percent 219 5" xfId="33670"/>
    <cellStyle name="Percent 22" xfId="33671"/>
    <cellStyle name="Percent 22 2" xfId="33672"/>
    <cellStyle name="Percent 22 2 2" xfId="33673"/>
    <cellStyle name="Percent 22 2 2 2" xfId="33674"/>
    <cellStyle name="Percent 22 2 3" xfId="33675"/>
    <cellStyle name="Percent 22 2 3 2" xfId="33676"/>
    <cellStyle name="Percent 22 2 4" xfId="33677"/>
    <cellStyle name="Percent 22 2 4 2" xfId="33678"/>
    <cellStyle name="Percent 22 2 5" xfId="33679"/>
    <cellStyle name="Percent 22 3" xfId="33680"/>
    <cellStyle name="Percent 22 3 2" xfId="33681"/>
    <cellStyle name="Percent 22 4" xfId="33682"/>
    <cellStyle name="Percent 22 4 2" xfId="33683"/>
    <cellStyle name="Percent 22 5" xfId="33684"/>
    <cellStyle name="Percent 22 5 2" xfId="33685"/>
    <cellStyle name="Percent 22 6" xfId="33686"/>
    <cellStyle name="Percent 220" xfId="33687"/>
    <cellStyle name="Percent 220 2" xfId="33688"/>
    <cellStyle name="Percent 220 2 2" xfId="33689"/>
    <cellStyle name="Percent 220 3" xfId="33690"/>
    <cellStyle name="Percent 220 3 2" xfId="33691"/>
    <cellStyle name="Percent 220 4" xfId="33692"/>
    <cellStyle name="Percent 220 4 2" xfId="33693"/>
    <cellStyle name="Percent 220 5" xfId="33694"/>
    <cellStyle name="Percent 221" xfId="33695"/>
    <cellStyle name="Percent 221 2" xfId="33696"/>
    <cellStyle name="Percent 221 2 2" xfId="33697"/>
    <cellStyle name="Percent 221 3" xfId="33698"/>
    <cellStyle name="Percent 221 3 2" xfId="33699"/>
    <cellStyle name="Percent 221 4" xfId="33700"/>
    <cellStyle name="Percent 221 4 2" xfId="33701"/>
    <cellStyle name="Percent 221 5" xfId="33702"/>
    <cellStyle name="Percent 222" xfId="33703"/>
    <cellStyle name="Percent 222 2" xfId="33704"/>
    <cellStyle name="Percent 222 2 2" xfId="33705"/>
    <cellStyle name="Percent 222 3" xfId="33706"/>
    <cellStyle name="Percent 222 3 2" xfId="33707"/>
    <cellStyle name="Percent 222 4" xfId="33708"/>
    <cellStyle name="Percent 222 4 2" xfId="33709"/>
    <cellStyle name="Percent 222 5" xfId="33710"/>
    <cellStyle name="Percent 223" xfId="33711"/>
    <cellStyle name="Percent 223 2" xfId="33712"/>
    <cellStyle name="Percent 223 2 2" xfId="33713"/>
    <cellStyle name="Percent 223 3" xfId="33714"/>
    <cellStyle name="Percent 223 3 2" xfId="33715"/>
    <cellStyle name="Percent 223 4" xfId="33716"/>
    <cellStyle name="Percent 223 4 2" xfId="33717"/>
    <cellStyle name="Percent 223 5" xfId="33718"/>
    <cellStyle name="Percent 224" xfId="33719"/>
    <cellStyle name="Percent 224 2" xfId="33720"/>
    <cellStyle name="Percent 224 2 2" xfId="33721"/>
    <cellStyle name="Percent 224 3" xfId="33722"/>
    <cellStyle name="Percent 224 3 2" xfId="33723"/>
    <cellStyle name="Percent 224 4" xfId="33724"/>
    <cellStyle name="Percent 224 4 2" xfId="33725"/>
    <cellStyle name="Percent 224 5" xfId="33726"/>
    <cellStyle name="Percent 225" xfId="33727"/>
    <cellStyle name="Percent 225 2" xfId="33728"/>
    <cellStyle name="Percent 225 2 2" xfId="33729"/>
    <cellStyle name="Percent 225 3" xfId="33730"/>
    <cellStyle name="Percent 225 3 2" xfId="33731"/>
    <cellStyle name="Percent 225 4" xfId="33732"/>
    <cellStyle name="Percent 225 4 2" xfId="33733"/>
    <cellStyle name="Percent 225 5" xfId="33734"/>
    <cellStyle name="Percent 226" xfId="33735"/>
    <cellStyle name="Percent 226 2" xfId="33736"/>
    <cellStyle name="Percent 226 2 2" xfId="33737"/>
    <cellStyle name="Percent 226 2 2 2" xfId="33738"/>
    <cellStyle name="Percent 226 2 3" xfId="33739"/>
    <cellStyle name="Percent 226 3" xfId="33740"/>
    <cellStyle name="Percent 226 3 2" xfId="33741"/>
    <cellStyle name="Percent 226 4" xfId="33742"/>
    <cellStyle name="Percent 226 4 2" xfId="33743"/>
    <cellStyle name="Percent 226 5" xfId="33744"/>
    <cellStyle name="Percent 227" xfId="33745"/>
    <cellStyle name="Percent 227 2" xfId="33746"/>
    <cellStyle name="Percent 227 2 2" xfId="33747"/>
    <cellStyle name="Percent 227 2 2 2" xfId="33748"/>
    <cellStyle name="Percent 227 2 3" xfId="33749"/>
    <cellStyle name="Percent 227 3" xfId="33750"/>
    <cellStyle name="Percent 227 3 2" xfId="33751"/>
    <cellStyle name="Percent 227 4" xfId="33752"/>
    <cellStyle name="Percent 227 4 2" xfId="33753"/>
    <cellStyle name="Percent 227 5" xfId="33754"/>
    <cellStyle name="Percent 228" xfId="33755"/>
    <cellStyle name="Percent 228 2" xfId="33756"/>
    <cellStyle name="Percent 228 2 2" xfId="33757"/>
    <cellStyle name="Percent 228 2 2 2" xfId="33758"/>
    <cellStyle name="Percent 228 2 3" xfId="33759"/>
    <cellStyle name="Percent 228 3" xfId="33760"/>
    <cellStyle name="Percent 228 3 2" xfId="33761"/>
    <cellStyle name="Percent 228 4" xfId="33762"/>
    <cellStyle name="Percent 228 4 2" xfId="33763"/>
    <cellStyle name="Percent 228 5" xfId="33764"/>
    <cellStyle name="Percent 229" xfId="33765"/>
    <cellStyle name="Percent 229 2" xfId="33766"/>
    <cellStyle name="Percent 229 2 2" xfId="33767"/>
    <cellStyle name="Percent 229 3" xfId="33768"/>
    <cellStyle name="Percent 229 3 2" xfId="33769"/>
    <cellStyle name="Percent 229 4" xfId="33770"/>
    <cellStyle name="Percent 229 4 2" xfId="33771"/>
    <cellStyle name="Percent 229 5" xfId="33772"/>
    <cellStyle name="Percent 23" xfId="33773"/>
    <cellStyle name="Percent 23 2" xfId="33774"/>
    <cellStyle name="Percent 23 2 2" xfId="33775"/>
    <cellStyle name="Percent 23 2 2 2" xfId="33776"/>
    <cellStyle name="Percent 23 2 3" xfId="33777"/>
    <cellStyle name="Percent 23 2 3 2" xfId="33778"/>
    <cellStyle name="Percent 23 2 4" xfId="33779"/>
    <cellStyle name="Percent 23 2 4 2" xfId="33780"/>
    <cellStyle name="Percent 23 2 5" xfId="33781"/>
    <cellStyle name="Percent 23 3" xfId="33782"/>
    <cellStyle name="Percent 23 3 2" xfId="33783"/>
    <cellStyle name="Percent 23 4" xfId="33784"/>
    <cellStyle name="Percent 23 4 2" xfId="33785"/>
    <cellStyle name="Percent 23 5" xfId="33786"/>
    <cellStyle name="Percent 23 5 2" xfId="33787"/>
    <cellStyle name="Percent 23 6" xfId="33788"/>
    <cellStyle name="Percent 230" xfId="33789"/>
    <cellStyle name="Percent 230 2" xfId="33790"/>
    <cellStyle name="Percent 230 2 2" xfId="33791"/>
    <cellStyle name="Percent 230 3" xfId="33792"/>
    <cellStyle name="Percent 230 3 2" xfId="33793"/>
    <cellStyle name="Percent 230 4" xfId="33794"/>
    <cellStyle name="Percent 230 4 2" xfId="33795"/>
    <cellStyle name="Percent 230 5" xfId="33796"/>
    <cellStyle name="Percent 231" xfId="33797"/>
    <cellStyle name="Percent 231 2" xfId="33798"/>
    <cellStyle name="Percent 231 2 2" xfId="33799"/>
    <cellStyle name="Percent 231 3" xfId="33800"/>
    <cellStyle name="Percent 231 3 2" xfId="33801"/>
    <cellStyle name="Percent 231 4" xfId="33802"/>
    <cellStyle name="Percent 231 4 2" xfId="33803"/>
    <cellStyle name="Percent 231 5" xfId="33804"/>
    <cellStyle name="Percent 232" xfId="33805"/>
    <cellStyle name="Percent 232 2" xfId="33806"/>
    <cellStyle name="Percent 232 2 2" xfId="33807"/>
    <cellStyle name="Percent 232 3" xfId="33808"/>
    <cellStyle name="Percent 232 3 2" xfId="33809"/>
    <cellStyle name="Percent 232 3 2 2" xfId="33810"/>
    <cellStyle name="Percent 232 3 3" xfId="33811"/>
    <cellStyle name="Percent 232 4" xfId="33812"/>
    <cellStyle name="Percent 232 4 2" xfId="33813"/>
    <cellStyle name="Percent 232 5" xfId="33814"/>
    <cellStyle name="Percent 233" xfId="33815"/>
    <cellStyle name="Percent 233 2" xfId="33816"/>
    <cellStyle name="Percent 233 2 2" xfId="33817"/>
    <cellStyle name="Percent 233 2 2 2" xfId="33818"/>
    <cellStyle name="Percent 233 2 3" xfId="33819"/>
    <cellStyle name="Percent 233 3" xfId="33820"/>
    <cellStyle name="Percent 233 3 2" xfId="33821"/>
    <cellStyle name="Percent 233 3 2 2" xfId="33822"/>
    <cellStyle name="Percent 233 3 3" xfId="33823"/>
    <cellStyle name="Percent 233 4" xfId="33824"/>
    <cellStyle name="Percent 233 4 2" xfId="33825"/>
    <cellStyle name="Percent 233 5" xfId="33826"/>
    <cellStyle name="Percent 233 5 2" xfId="33827"/>
    <cellStyle name="Percent 233 6" xfId="33828"/>
    <cellStyle name="Percent 233 6 2" xfId="33829"/>
    <cellStyle name="Percent 233 7" xfId="33830"/>
    <cellStyle name="Percent 234" xfId="33831"/>
    <cellStyle name="Percent 234 2" xfId="33832"/>
    <cellStyle name="Percent 234 2 2" xfId="33833"/>
    <cellStyle name="Percent 234 2 2 2" xfId="33834"/>
    <cellStyle name="Percent 234 2 3" xfId="33835"/>
    <cellStyle name="Percent 234 3" xfId="33836"/>
    <cellStyle name="Percent 234 3 2" xfId="33837"/>
    <cellStyle name="Percent 234 3 2 2" xfId="33838"/>
    <cellStyle name="Percent 234 3 3" xfId="33839"/>
    <cellStyle name="Percent 234 4" xfId="33840"/>
    <cellStyle name="Percent 234 4 2" xfId="33841"/>
    <cellStyle name="Percent 234 5" xfId="33842"/>
    <cellStyle name="Percent 234 5 2" xfId="33843"/>
    <cellStyle name="Percent 234 6" xfId="33844"/>
    <cellStyle name="Percent 234 6 2" xfId="33845"/>
    <cellStyle name="Percent 234 7" xfId="33846"/>
    <cellStyle name="Percent 235" xfId="33847"/>
    <cellStyle name="Percent 235 2" xfId="33848"/>
    <cellStyle name="Percent 235 2 2" xfId="33849"/>
    <cellStyle name="Percent 235 2 2 2" xfId="33850"/>
    <cellStyle name="Percent 235 2 3" xfId="33851"/>
    <cellStyle name="Percent 235 3" xfId="33852"/>
    <cellStyle name="Percent 235 3 2" xfId="33853"/>
    <cellStyle name="Percent 235 3 2 2" xfId="33854"/>
    <cellStyle name="Percent 235 3 3" xfId="33855"/>
    <cellStyle name="Percent 235 4" xfId="33856"/>
    <cellStyle name="Percent 235 4 2" xfId="33857"/>
    <cellStyle name="Percent 235 5" xfId="33858"/>
    <cellStyle name="Percent 235 5 2" xfId="33859"/>
    <cellStyle name="Percent 235 6" xfId="33860"/>
    <cellStyle name="Percent 235 6 2" xfId="33861"/>
    <cellStyle name="Percent 235 7" xfId="33862"/>
    <cellStyle name="Percent 236" xfId="33863"/>
    <cellStyle name="Percent 236 2" xfId="33864"/>
    <cellStyle name="Percent 236 2 2" xfId="33865"/>
    <cellStyle name="Percent 236 2 2 2" xfId="33866"/>
    <cellStyle name="Percent 236 2 3" xfId="33867"/>
    <cellStyle name="Percent 236 3" xfId="33868"/>
    <cellStyle name="Percent 236 3 2" xfId="33869"/>
    <cellStyle name="Percent 236 3 2 2" xfId="33870"/>
    <cellStyle name="Percent 236 3 3" xfId="33871"/>
    <cellStyle name="Percent 236 4" xfId="33872"/>
    <cellStyle name="Percent 236 4 2" xfId="33873"/>
    <cellStyle name="Percent 236 5" xfId="33874"/>
    <cellStyle name="Percent 236 5 2" xfId="33875"/>
    <cellStyle name="Percent 236 6" xfId="33876"/>
    <cellStyle name="Percent 236 6 2" xfId="33877"/>
    <cellStyle name="Percent 236 7" xfId="33878"/>
    <cellStyle name="Percent 237" xfId="33879"/>
    <cellStyle name="Percent 237 2" xfId="33880"/>
    <cellStyle name="Percent 237 2 2" xfId="33881"/>
    <cellStyle name="Percent 237 2 2 2" xfId="33882"/>
    <cellStyle name="Percent 237 2 3" xfId="33883"/>
    <cellStyle name="Percent 237 3" xfId="33884"/>
    <cellStyle name="Percent 237 3 2" xfId="33885"/>
    <cellStyle name="Percent 237 3 2 2" xfId="33886"/>
    <cellStyle name="Percent 237 3 3" xfId="33887"/>
    <cellStyle name="Percent 237 4" xfId="33888"/>
    <cellStyle name="Percent 237 4 2" xfId="33889"/>
    <cellStyle name="Percent 237 5" xfId="33890"/>
    <cellStyle name="Percent 237 5 2" xfId="33891"/>
    <cellStyle name="Percent 237 6" xfId="33892"/>
    <cellStyle name="Percent 237 6 2" xfId="33893"/>
    <cellStyle name="Percent 237 7" xfId="33894"/>
    <cellStyle name="Percent 238" xfId="33895"/>
    <cellStyle name="Percent 238 2" xfId="33896"/>
    <cellStyle name="Percent 238 2 2" xfId="33897"/>
    <cellStyle name="Percent 238 2 2 2" xfId="33898"/>
    <cellStyle name="Percent 238 2 3" xfId="33899"/>
    <cellStyle name="Percent 238 3" xfId="33900"/>
    <cellStyle name="Percent 238 3 2" xfId="33901"/>
    <cellStyle name="Percent 238 4" xfId="33902"/>
    <cellStyle name="Percent 238 4 2" xfId="33903"/>
    <cellStyle name="Percent 238 5" xfId="33904"/>
    <cellStyle name="Percent 238 5 2" xfId="33905"/>
    <cellStyle name="Percent 238 6" xfId="33906"/>
    <cellStyle name="Percent 239" xfId="33907"/>
    <cellStyle name="Percent 239 2" xfId="33908"/>
    <cellStyle name="Percent 239 2 2" xfId="33909"/>
    <cellStyle name="Percent 239 2 2 2" xfId="33910"/>
    <cellStyle name="Percent 239 2 3" xfId="33911"/>
    <cellStyle name="Percent 239 3" xfId="33912"/>
    <cellStyle name="Percent 239 3 2" xfId="33913"/>
    <cellStyle name="Percent 239 4" xfId="33914"/>
    <cellStyle name="Percent 239 4 2" xfId="33915"/>
    <cellStyle name="Percent 239 5" xfId="33916"/>
    <cellStyle name="Percent 239 5 2" xfId="33917"/>
    <cellStyle name="Percent 239 6" xfId="33918"/>
    <cellStyle name="Percent 24" xfId="33919"/>
    <cellStyle name="Percent 24 2" xfId="33920"/>
    <cellStyle name="Percent 24 2 2" xfId="33921"/>
    <cellStyle name="Percent 24 2 2 2" xfId="33922"/>
    <cellStyle name="Percent 24 2 2 2 2" xfId="33923"/>
    <cellStyle name="Percent 24 2 2 3" xfId="33924"/>
    <cellStyle name="Percent 24 2 2 3 2" xfId="33925"/>
    <cellStyle name="Percent 24 2 2 4" xfId="33926"/>
    <cellStyle name="Percent 24 2 2 5" xfId="33927"/>
    <cellStyle name="Percent 24 2 2 6" xfId="33928"/>
    <cellStyle name="Percent 24 2 3" xfId="33929"/>
    <cellStyle name="Percent 24 2 3 2" xfId="33930"/>
    <cellStyle name="Percent 24 2 3 2 2" xfId="33931"/>
    <cellStyle name="Percent 24 2 3 3" xfId="33932"/>
    <cellStyle name="Percent 24 2 3 3 2" xfId="33933"/>
    <cellStyle name="Percent 24 2 3 4" xfId="33934"/>
    <cellStyle name="Percent 24 2 3 5" xfId="33935"/>
    <cellStyle name="Percent 24 2 3 6" xfId="33936"/>
    <cellStyle name="Percent 24 2 4" xfId="33937"/>
    <cellStyle name="Percent 24 2 4 2" xfId="33938"/>
    <cellStyle name="Percent 24 2 4 2 2" xfId="33939"/>
    <cellStyle name="Percent 24 2 4 3" xfId="33940"/>
    <cellStyle name="Percent 24 2 5" xfId="33941"/>
    <cellStyle name="Percent 24 2 5 2" xfId="33942"/>
    <cellStyle name="Percent 24 2 6" xfId="33943"/>
    <cellStyle name="Percent 24 3" xfId="33944"/>
    <cellStyle name="Percent 24 3 2" xfId="33945"/>
    <cellStyle name="Percent 24 3 2 2" xfId="33946"/>
    <cellStyle name="Percent 24 3 3" xfId="33947"/>
    <cellStyle name="Percent 24 3 3 2" xfId="33948"/>
    <cellStyle name="Percent 24 3 4" xfId="33949"/>
    <cellStyle name="Percent 24 3 5" xfId="33950"/>
    <cellStyle name="Percent 24 3 6" xfId="33951"/>
    <cellStyle name="Percent 24 4" xfId="33952"/>
    <cellStyle name="Percent 24 4 2" xfId="33953"/>
    <cellStyle name="Percent 24 4 2 2" xfId="33954"/>
    <cellStyle name="Percent 24 4 3" xfId="33955"/>
    <cellStyle name="Percent 24 4 3 2" xfId="33956"/>
    <cellStyle name="Percent 24 4 4" xfId="33957"/>
    <cellStyle name="Percent 24 4 5" xfId="33958"/>
    <cellStyle name="Percent 24 4 6" xfId="33959"/>
    <cellStyle name="Percent 24 5" xfId="33960"/>
    <cellStyle name="Percent 24 5 2" xfId="33961"/>
    <cellStyle name="Percent 24 5 2 2" xfId="33962"/>
    <cellStyle name="Percent 24 5 3" xfId="33963"/>
    <cellStyle name="Percent 24 6" xfId="33964"/>
    <cellStyle name="Percent 24 6 2" xfId="33965"/>
    <cellStyle name="Percent 24 7" xfId="33966"/>
    <cellStyle name="Percent 240" xfId="33967"/>
    <cellStyle name="Percent 240 2" xfId="33968"/>
    <cellStyle name="Percent 240 2 2" xfId="33969"/>
    <cellStyle name="Percent 240 2 2 2" xfId="33970"/>
    <cellStyle name="Percent 240 2 3" xfId="33971"/>
    <cellStyle name="Percent 240 3" xfId="33972"/>
    <cellStyle name="Percent 240 3 2" xfId="33973"/>
    <cellStyle name="Percent 240 4" xfId="33974"/>
    <cellStyle name="Percent 240 4 2" xfId="33975"/>
    <cellStyle name="Percent 240 5" xfId="33976"/>
    <cellStyle name="Percent 240 5 2" xfId="33977"/>
    <cellStyle name="Percent 240 6" xfId="33978"/>
    <cellStyle name="Percent 241" xfId="33979"/>
    <cellStyle name="Percent 241 2" xfId="33980"/>
    <cellStyle name="Percent 241 2 2" xfId="33981"/>
    <cellStyle name="Percent 241 2 2 2" xfId="33982"/>
    <cellStyle name="Percent 241 2 3" xfId="33983"/>
    <cellStyle name="Percent 241 3" xfId="33984"/>
    <cellStyle name="Percent 241 3 2" xfId="33985"/>
    <cellStyle name="Percent 241 4" xfId="33986"/>
    <cellStyle name="Percent 241 4 2" xfId="33987"/>
    <cellStyle name="Percent 241 5" xfId="33988"/>
    <cellStyle name="Percent 241 5 2" xfId="33989"/>
    <cellStyle name="Percent 241 6" xfId="33990"/>
    <cellStyle name="Percent 242" xfId="33991"/>
    <cellStyle name="Percent 242 2" xfId="33992"/>
    <cellStyle name="Percent 242 2 2" xfId="33993"/>
    <cellStyle name="Percent 242 2 2 2" xfId="33994"/>
    <cellStyle name="Percent 242 2 3" xfId="33995"/>
    <cellStyle name="Percent 242 3" xfId="33996"/>
    <cellStyle name="Percent 242 3 2" xfId="33997"/>
    <cellStyle name="Percent 242 3 2 2" xfId="33998"/>
    <cellStyle name="Percent 242 3 3" xfId="33999"/>
    <cellStyle name="Percent 242 4" xfId="34000"/>
    <cellStyle name="Percent 242 4 2" xfId="34001"/>
    <cellStyle name="Percent 242 5" xfId="34002"/>
    <cellStyle name="Percent 242 5 2" xfId="34003"/>
    <cellStyle name="Percent 242 6" xfId="34004"/>
    <cellStyle name="Percent 242 6 2" xfId="34005"/>
    <cellStyle name="Percent 242 7" xfId="34006"/>
    <cellStyle name="Percent 243" xfId="34007"/>
    <cellStyle name="Percent 243 2" xfId="34008"/>
    <cellStyle name="Percent 243 2 2" xfId="34009"/>
    <cellStyle name="Percent 243 2 2 2" xfId="34010"/>
    <cellStyle name="Percent 243 2 3" xfId="34011"/>
    <cellStyle name="Percent 243 3" xfId="34012"/>
    <cellStyle name="Percent 243 3 2" xfId="34013"/>
    <cellStyle name="Percent 243 3 2 2" xfId="34014"/>
    <cellStyle name="Percent 243 3 3" xfId="34015"/>
    <cellStyle name="Percent 243 4" xfId="34016"/>
    <cellStyle name="Percent 243 4 2" xfId="34017"/>
    <cellStyle name="Percent 243 5" xfId="34018"/>
    <cellStyle name="Percent 243 5 2" xfId="34019"/>
    <cellStyle name="Percent 243 6" xfId="34020"/>
    <cellStyle name="Percent 243 6 2" xfId="34021"/>
    <cellStyle name="Percent 243 7" xfId="34022"/>
    <cellStyle name="Percent 244" xfId="34023"/>
    <cellStyle name="Percent 244 2" xfId="34024"/>
    <cellStyle name="Percent 244 2 2" xfId="34025"/>
    <cellStyle name="Percent 244 2 2 2" xfId="34026"/>
    <cellStyle name="Percent 244 2 3" xfId="34027"/>
    <cellStyle name="Percent 244 3" xfId="34028"/>
    <cellStyle name="Percent 244 3 2" xfId="34029"/>
    <cellStyle name="Percent 244 3 2 2" xfId="34030"/>
    <cellStyle name="Percent 244 3 3" xfId="34031"/>
    <cellStyle name="Percent 244 4" xfId="34032"/>
    <cellStyle name="Percent 244 4 2" xfId="34033"/>
    <cellStyle name="Percent 244 5" xfId="34034"/>
    <cellStyle name="Percent 244 5 2" xfId="34035"/>
    <cellStyle name="Percent 244 6" xfId="34036"/>
    <cellStyle name="Percent 244 6 2" xfId="34037"/>
    <cellStyle name="Percent 244 7" xfId="34038"/>
    <cellStyle name="Percent 245" xfId="34039"/>
    <cellStyle name="Percent 245 2" xfId="34040"/>
    <cellStyle name="Percent 245 2 2" xfId="34041"/>
    <cellStyle name="Percent 245 2 2 2" xfId="34042"/>
    <cellStyle name="Percent 245 2 3" xfId="34043"/>
    <cellStyle name="Percent 245 3" xfId="34044"/>
    <cellStyle name="Percent 245 3 2" xfId="34045"/>
    <cellStyle name="Percent 245 3 2 2" xfId="34046"/>
    <cellStyle name="Percent 245 3 3" xfId="34047"/>
    <cellStyle name="Percent 245 4" xfId="34048"/>
    <cellStyle name="Percent 245 4 2" xfId="34049"/>
    <cellStyle name="Percent 245 5" xfId="34050"/>
    <cellStyle name="Percent 245 5 2" xfId="34051"/>
    <cellStyle name="Percent 245 6" xfId="34052"/>
    <cellStyle name="Percent 245 6 2" xfId="34053"/>
    <cellStyle name="Percent 245 7" xfId="34054"/>
    <cellStyle name="Percent 246" xfId="34055"/>
    <cellStyle name="Percent 246 2" xfId="34056"/>
    <cellStyle name="Percent 246 2 2" xfId="34057"/>
    <cellStyle name="Percent 246 2 2 2" xfId="34058"/>
    <cellStyle name="Percent 246 2 3" xfId="34059"/>
    <cellStyle name="Percent 246 3" xfId="34060"/>
    <cellStyle name="Percent 246 3 2" xfId="34061"/>
    <cellStyle name="Percent 246 3 2 2" xfId="34062"/>
    <cellStyle name="Percent 246 3 3" xfId="34063"/>
    <cellStyle name="Percent 246 4" xfId="34064"/>
    <cellStyle name="Percent 246 4 2" xfId="34065"/>
    <cellStyle name="Percent 246 5" xfId="34066"/>
    <cellStyle name="Percent 246 5 2" xfId="34067"/>
    <cellStyle name="Percent 246 6" xfId="34068"/>
    <cellStyle name="Percent 246 6 2" xfId="34069"/>
    <cellStyle name="Percent 246 7" xfId="34070"/>
    <cellStyle name="Percent 247" xfId="34071"/>
    <cellStyle name="Percent 247 2" xfId="34072"/>
    <cellStyle name="Percent 247 2 2" xfId="34073"/>
    <cellStyle name="Percent 247 2 2 2" xfId="34074"/>
    <cellStyle name="Percent 247 2 3" xfId="34075"/>
    <cellStyle name="Percent 247 3" xfId="34076"/>
    <cellStyle name="Percent 247 3 2" xfId="34077"/>
    <cellStyle name="Percent 247 3 2 2" xfId="34078"/>
    <cellStyle name="Percent 247 3 3" xfId="34079"/>
    <cellStyle name="Percent 247 4" xfId="34080"/>
    <cellStyle name="Percent 247 4 2" xfId="34081"/>
    <cellStyle name="Percent 247 5" xfId="34082"/>
    <cellStyle name="Percent 247 5 2" xfId="34083"/>
    <cellStyle name="Percent 247 6" xfId="34084"/>
    <cellStyle name="Percent 247 6 2" xfId="34085"/>
    <cellStyle name="Percent 247 7" xfId="34086"/>
    <cellStyle name="Percent 248" xfId="34087"/>
    <cellStyle name="Percent 248 2" xfId="34088"/>
    <cellStyle name="Percent 248 2 2" xfId="34089"/>
    <cellStyle name="Percent 248 3" xfId="34090"/>
    <cellStyle name="Percent 248 3 2" xfId="34091"/>
    <cellStyle name="Percent 248 4" xfId="34092"/>
    <cellStyle name="Percent 248 4 2" xfId="34093"/>
    <cellStyle name="Percent 248 5" xfId="34094"/>
    <cellStyle name="Percent 249" xfId="34095"/>
    <cellStyle name="Percent 249 2" xfId="34096"/>
    <cellStyle name="Percent 249 2 2" xfId="34097"/>
    <cellStyle name="Percent 249 3" xfId="34098"/>
    <cellStyle name="Percent 249 3 2" xfId="34099"/>
    <cellStyle name="Percent 249 4" xfId="34100"/>
    <cellStyle name="Percent 249 4 2" xfId="34101"/>
    <cellStyle name="Percent 249 5" xfId="34102"/>
    <cellStyle name="Percent 25" xfId="34103"/>
    <cellStyle name="Percent 25 2" xfId="34104"/>
    <cellStyle name="Percent 25 2 2" xfId="34105"/>
    <cellStyle name="Percent 25 2 2 2" xfId="34106"/>
    <cellStyle name="Percent 25 2 3" xfId="34107"/>
    <cellStyle name="Percent 25 2 3 2" xfId="34108"/>
    <cellStyle name="Percent 25 2 4" xfId="34109"/>
    <cellStyle name="Percent 25 2 5" xfId="34110"/>
    <cellStyle name="Percent 25 2 6" xfId="34111"/>
    <cellStyle name="Percent 25 3" xfId="34112"/>
    <cellStyle name="Percent 25 3 2" xfId="34113"/>
    <cellStyle name="Percent 25 3 2 2" xfId="34114"/>
    <cellStyle name="Percent 25 3 3" xfId="34115"/>
    <cellStyle name="Percent 25 3 3 2" xfId="34116"/>
    <cellStyle name="Percent 25 3 4" xfId="34117"/>
    <cellStyle name="Percent 25 3 5" xfId="34118"/>
    <cellStyle name="Percent 25 3 6" xfId="34119"/>
    <cellStyle name="Percent 25 4" xfId="34120"/>
    <cellStyle name="Percent 25 4 2" xfId="34121"/>
    <cellStyle name="Percent 25 4 2 2" xfId="34122"/>
    <cellStyle name="Percent 25 4 3" xfId="34123"/>
    <cellStyle name="Percent 25 5" xfId="34124"/>
    <cellStyle name="Percent 25 5 2" xfId="34125"/>
    <cellStyle name="Percent 25 6" xfId="34126"/>
    <cellStyle name="Percent 250" xfId="34127"/>
    <cellStyle name="Percent 250 2" xfId="34128"/>
    <cellStyle name="Percent 250 2 2" xfId="34129"/>
    <cellStyle name="Percent 250 3" xfId="34130"/>
    <cellStyle name="Percent 250 3 2" xfId="34131"/>
    <cellStyle name="Percent 250 4" xfId="34132"/>
    <cellStyle name="Percent 250 4 2" xfId="34133"/>
    <cellStyle name="Percent 250 5" xfId="34134"/>
    <cellStyle name="Percent 251" xfId="34135"/>
    <cellStyle name="Percent 251 2" xfId="34136"/>
    <cellStyle name="Percent 251 2 2" xfId="34137"/>
    <cellStyle name="Percent 251 3" xfId="34138"/>
    <cellStyle name="Percent 251 3 2" xfId="34139"/>
    <cellStyle name="Percent 251 4" xfId="34140"/>
    <cellStyle name="Percent 251 4 2" xfId="34141"/>
    <cellStyle name="Percent 251 5" xfId="34142"/>
    <cellStyle name="Percent 252" xfId="34143"/>
    <cellStyle name="Percent 252 2" xfId="34144"/>
    <cellStyle name="Percent 252 2 2" xfId="34145"/>
    <cellStyle name="Percent 252 3" xfId="34146"/>
    <cellStyle name="Percent 252 3 2" xfId="34147"/>
    <cellStyle name="Percent 252 4" xfId="34148"/>
    <cellStyle name="Percent 252 4 2" xfId="34149"/>
    <cellStyle name="Percent 252 5" xfId="34150"/>
    <cellStyle name="Percent 253" xfId="34151"/>
    <cellStyle name="Percent 253 2" xfId="34152"/>
    <cellStyle name="Percent 253 2 2" xfId="34153"/>
    <cellStyle name="Percent 253 3" xfId="34154"/>
    <cellStyle name="Percent 253 3 2" xfId="34155"/>
    <cellStyle name="Percent 253 4" xfId="34156"/>
    <cellStyle name="Percent 253 4 2" xfId="34157"/>
    <cellStyle name="Percent 253 5" xfId="34158"/>
    <cellStyle name="Percent 254" xfId="34159"/>
    <cellStyle name="Percent 254 2" xfId="34160"/>
    <cellStyle name="Percent 254 2 2" xfId="34161"/>
    <cellStyle name="Percent 254 3" xfId="34162"/>
    <cellStyle name="Percent 254 3 2" xfId="34163"/>
    <cellStyle name="Percent 254 4" xfId="34164"/>
    <cellStyle name="Percent 254 4 2" xfId="34165"/>
    <cellStyle name="Percent 254 5" xfId="34166"/>
    <cellStyle name="Percent 255" xfId="34167"/>
    <cellStyle name="Percent 255 2" xfId="34168"/>
    <cellStyle name="Percent 255 2 2" xfId="34169"/>
    <cellStyle name="Percent 255 3" xfId="34170"/>
    <cellStyle name="Percent 255 3 2" xfId="34171"/>
    <cellStyle name="Percent 255 4" xfId="34172"/>
    <cellStyle name="Percent 255 4 2" xfId="34173"/>
    <cellStyle name="Percent 255 5" xfId="34174"/>
    <cellStyle name="Percent 256" xfId="34175"/>
    <cellStyle name="Percent 256 2" xfId="34176"/>
    <cellStyle name="Percent 256 2 2" xfId="34177"/>
    <cellStyle name="Percent 256 3" xfId="34178"/>
    <cellStyle name="Percent 256 3 2" xfId="34179"/>
    <cellStyle name="Percent 256 4" xfId="34180"/>
    <cellStyle name="Percent 256 4 2" xfId="34181"/>
    <cellStyle name="Percent 256 5" xfId="34182"/>
    <cellStyle name="Percent 257" xfId="34183"/>
    <cellStyle name="Percent 257 2" xfId="34184"/>
    <cellStyle name="Percent 257 2 2" xfId="34185"/>
    <cellStyle name="Percent 257 3" xfId="34186"/>
    <cellStyle name="Percent 257 3 2" xfId="34187"/>
    <cellStyle name="Percent 257 4" xfId="34188"/>
    <cellStyle name="Percent 257 4 2" xfId="34189"/>
    <cellStyle name="Percent 257 5" xfId="34190"/>
    <cellStyle name="Percent 258" xfId="34191"/>
    <cellStyle name="Percent 258 2" xfId="34192"/>
    <cellStyle name="Percent 258 2 2" xfId="34193"/>
    <cellStyle name="Percent 258 3" xfId="34194"/>
    <cellStyle name="Percent 258 3 2" xfId="34195"/>
    <cellStyle name="Percent 258 4" xfId="34196"/>
    <cellStyle name="Percent 258 4 2" xfId="34197"/>
    <cellStyle name="Percent 258 5" xfId="34198"/>
    <cellStyle name="Percent 259" xfId="34199"/>
    <cellStyle name="Percent 259 2" xfId="34200"/>
    <cellStyle name="Percent 259 2 2" xfId="34201"/>
    <cellStyle name="Percent 259 3" xfId="34202"/>
    <cellStyle name="Percent 259 3 2" xfId="34203"/>
    <cellStyle name="Percent 259 4" xfId="34204"/>
    <cellStyle name="Percent 259 4 2" xfId="34205"/>
    <cellStyle name="Percent 259 5" xfId="34206"/>
    <cellStyle name="Percent 26" xfId="34207"/>
    <cellStyle name="Percent 26 10" xfId="34208"/>
    <cellStyle name="Percent 26 10 10" xfId="34209"/>
    <cellStyle name="Percent 26 10 11" xfId="34210"/>
    <cellStyle name="Percent 26 10 2" xfId="34211"/>
    <cellStyle name="Percent 26 10 2 2" xfId="34212"/>
    <cellStyle name="Percent 26 10 2 2 2" xfId="34213"/>
    <cellStyle name="Percent 26 10 2 2 3" xfId="34214"/>
    <cellStyle name="Percent 26 10 2 3" xfId="34215"/>
    <cellStyle name="Percent 26 10 2 4" xfId="34216"/>
    <cellStyle name="Percent 26 10 3" xfId="34217"/>
    <cellStyle name="Percent 26 10 3 2" xfId="34218"/>
    <cellStyle name="Percent 26 10 3 3" xfId="34219"/>
    <cellStyle name="Percent 26 10 4" xfId="34220"/>
    <cellStyle name="Percent 26 10 5" xfId="34221"/>
    <cellStyle name="Percent 26 10 6" xfId="34222"/>
    <cellStyle name="Percent 26 10 7" xfId="34223"/>
    <cellStyle name="Percent 26 10 8" xfId="34224"/>
    <cellStyle name="Percent 26 10 9" xfId="34225"/>
    <cellStyle name="Percent 26 11" xfId="34226"/>
    <cellStyle name="Percent 26 11 2" xfId="34227"/>
    <cellStyle name="Percent 26 11 3" xfId="34228"/>
    <cellStyle name="Percent 26 2" xfId="34229"/>
    <cellStyle name="Percent 26 2 2" xfId="34230"/>
    <cellStyle name="Percent 26 2 2 2" xfId="34231"/>
    <cellStyle name="Percent 26 2 2 2 2" xfId="34232"/>
    <cellStyle name="Percent 26 2 2 3" xfId="34233"/>
    <cellStyle name="Percent 26 3" xfId="34234"/>
    <cellStyle name="Percent 26 3 2" xfId="34235"/>
    <cellStyle name="Percent 26 3 2 2" xfId="34236"/>
    <cellStyle name="Percent 26 3 2 3" xfId="34237"/>
    <cellStyle name="Percent 26 3 2 3 2" xfId="34238"/>
    <cellStyle name="Percent 26 3 2 4" xfId="34239"/>
    <cellStyle name="Percent 26 3 2 4 2" xfId="34240"/>
    <cellStyle name="Percent 26 3 3" xfId="34241"/>
    <cellStyle name="Percent 26 3 4" xfId="34242"/>
    <cellStyle name="Percent 26 3 5" xfId="34243"/>
    <cellStyle name="Percent 26 3 5 2" xfId="34244"/>
    <cellStyle name="Percent 26 3 6" xfId="34245"/>
    <cellStyle name="Percent 26 3 6 2" xfId="34246"/>
    <cellStyle name="Percent 26 3 7" xfId="34247"/>
    <cellStyle name="Percent 26 4" xfId="34248"/>
    <cellStyle name="Percent 26 4 2" xfId="34249"/>
    <cellStyle name="Percent 26 4 2 2" xfId="34250"/>
    <cellStyle name="Percent 26 4 2 3" xfId="34251"/>
    <cellStyle name="Percent 26 4 2 3 2" xfId="34252"/>
    <cellStyle name="Percent 26 4 2 4" xfId="34253"/>
    <cellStyle name="Percent 26 4 2 4 2" xfId="34254"/>
    <cellStyle name="Percent 26 4 3" xfId="34255"/>
    <cellStyle name="Percent 26 4 4" xfId="34256"/>
    <cellStyle name="Percent 26 4 5" xfId="34257"/>
    <cellStyle name="Percent 26 4 5 2" xfId="34258"/>
    <cellStyle name="Percent 26 4 6" xfId="34259"/>
    <cellStyle name="Percent 26 4 6 2" xfId="34260"/>
    <cellStyle name="Percent 26 4 7" xfId="34261"/>
    <cellStyle name="Percent 26 5" xfId="34262"/>
    <cellStyle name="Percent 26 5 2" xfId="34263"/>
    <cellStyle name="Percent 26 5 2 2" xfId="34264"/>
    <cellStyle name="Percent 26 5 2 3" xfId="34265"/>
    <cellStyle name="Percent 26 5 2 3 2" xfId="34266"/>
    <cellStyle name="Percent 26 5 2 4" xfId="34267"/>
    <cellStyle name="Percent 26 5 2 4 2" xfId="34268"/>
    <cellStyle name="Percent 26 5 3" xfId="34269"/>
    <cellStyle name="Percent 26 5 3 2" xfId="34270"/>
    <cellStyle name="Percent 26 5 3 2 2" xfId="34271"/>
    <cellStyle name="Percent 26 5 3 2 2 2" xfId="34272"/>
    <cellStyle name="Percent 26 5 3 2 3" xfId="34273"/>
    <cellStyle name="Percent 26 5 3 3" xfId="34274"/>
    <cellStyle name="Percent 26 5 3 3 2" xfId="34275"/>
    <cellStyle name="Percent 26 5 3 4" xfId="34276"/>
    <cellStyle name="Percent 26 5 4" xfId="34277"/>
    <cellStyle name="Percent 26 5 5" xfId="34278"/>
    <cellStyle name="Percent 26 5 5 2" xfId="34279"/>
    <cellStyle name="Percent 26 5 6" xfId="34280"/>
    <cellStyle name="Percent 26 5 6 2" xfId="34281"/>
    <cellStyle name="Percent 26 5 7" xfId="34282"/>
    <cellStyle name="Percent 26 6" xfId="34283"/>
    <cellStyle name="Percent 26 6 2" xfId="34284"/>
    <cellStyle name="Percent 26 6 2 2" xfId="34285"/>
    <cellStyle name="Percent 26 6 2 2 2" xfId="34286"/>
    <cellStyle name="Percent 26 6 2 3" xfId="34287"/>
    <cellStyle name="Percent 26 6 3" xfId="34288"/>
    <cellStyle name="Percent 26 6 3 2" xfId="34289"/>
    <cellStyle name="Percent 26 6 4" xfId="34290"/>
    <cellStyle name="Percent 26 6 4 2" xfId="34291"/>
    <cellStyle name="Percent 26 6 5" xfId="34292"/>
    <cellStyle name="Percent 26 6 5 2" xfId="34293"/>
    <cellStyle name="Percent 26 6 6" xfId="34294"/>
    <cellStyle name="Percent 26 7" xfId="34295"/>
    <cellStyle name="Percent 26 7 2" xfId="34296"/>
    <cellStyle name="Percent 26 7 2 2" xfId="34297"/>
    <cellStyle name="Percent 26 7 2 2 2" xfId="34298"/>
    <cellStyle name="Percent 26 7 2 3" xfId="34299"/>
    <cellStyle name="Percent 26 7 3" xfId="34300"/>
    <cellStyle name="Percent 26 7 3 2" xfId="34301"/>
    <cellStyle name="Percent 26 7 4" xfId="34302"/>
    <cellStyle name="Percent 26 8" xfId="34303"/>
    <cellStyle name="Percent 26 8 2" xfId="34304"/>
    <cellStyle name="Percent 26 8 2 2" xfId="34305"/>
    <cellStyle name="Percent 26 8 3" xfId="34306"/>
    <cellStyle name="Percent 26 9" xfId="34307"/>
    <cellStyle name="Percent 26 9 10" xfId="34308"/>
    <cellStyle name="Percent 26 9 11" xfId="34309"/>
    <cellStyle name="Percent 26 9 2" xfId="34310"/>
    <cellStyle name="Percent 26 9 2 2" xfId="34311"/>
    <cellStyle name="Percent 26 9 2 2 2" xfId="34312"/>
    <cellStyle name="Percent 26 9 2 2 3" xfId="34313"/>
    <cellStyle name="Percent 26 9 2 3" xfId="34314"/>
    <cellStyle name="Percent 26 9 2 4" xfId="34315"/>
    <cellStyle name="Percent 26 9 3" xfId="34316"/>
    <cellStyle name="Percent 26 9 3 2" xfId="34317"/>
    <cellStyle name="Percent 26 9 3 3" xfId="34318"/>
    <cellStyle name="Percent 26 9 4" xfId="34319"/>
    <cellStyle name="Percent 26 9 5" xfId="34320"/>
    <cellStyle name="Percent 26 9 6" xfId="34321"/>
    <cellStyle name="Percent 26 9 7" xfId="34322"/>
    <cellStyle name="Percent 26 9 8" xfId="34323"/>
    <cellStyle name="Percent 26 9 9" xfId="34324"/>
    <cellStyle name="Percent 260" xfId="34325"/>
    <cellStyle name="Percent 260 2" xfId="34326"/>
    <cellStyle name="Percent 260 2 2" xfId="34327"/>
    <cellStyle name="Percent 260 3" xfId="34328"/>
    <cellStyle name="Percent 260 3 2" xfId="34329"/>
    <cellStyle name="Percent 260 4" xfId="34330"/>
    <cellStyle name="Percent 260 4 2" xfId="34331"/>
    <cellStyle name="Percent 260 5" xfId="34332"/>
    <cellStyle name="Percent 261" xfId="34333"/>
    <cellStyle name="Percent 261 2" xfId="34334"/>
    <cellStyle name="Percent 261 2 2" xfId="34335"/>
    <cellStyle name="Percent 261 3" xfId="34336"/>
    <cellStyle name="Percent 261 3 2" xfId="34337"/>
    <cellStyle name="Percent 261 4" xfId="34338"/>
    <cellStyle name="Percent 261 4 2" xfId="34339"/>
    <cellStyle name="Percent 261 5" xfId="34340"/>
    <cellStyle name="Percent 262" xfId="34341"/>
    <cellStyle name="Percent 262 2" xfId="34342"/>
    <cellStyle name="Percent 262 2 2" xfId="34343"/>
    <cellStyle name="Percent 262 3" xfId="34344"/>
    <cellStyle name="Percent 262 3 2" xfId="34345"/>
    <cellStyle name="Percent 262 4" xfId="34346"/>
    <cellStyle name="Percent 262 4 2" xfId="34347"/>
    <cellStyle name="Percent 262 5" xfId="34348"/>
    <cellStyle name="Percent 263" xfId="34349"/>
    <cellStyle name="Percent 263 2" xfId="34350"/>
    <cellStyle name="Percent 263 3" xfId="34351"/>
    <cellStyle name="Percent 263 3 2" xfId="34352"/>
    <cellStyle name="Percent 263 4" xfId="34353"/>
    <cellStyle name="Percent 263 4 2" xfId="34354"/>
    <cellStyle name="Percent 264" xfId="34355"/>
    <cellStyle name="Percent 264 2" xfId="34356"/>
    <cellStyle name="Percent 264 2 2" xfId="34357"/>
    <cellStyle name="Percent 264 2 2 2" xfId="34358"/>
    <cellStyle name="Percent 264 2 3" xfId="34359"/>
    <cellStyle name="Percent 264 3" xfId="34360"/>
    <cellStyle name="Percent 264 3 2" xfId="34361"/>
    <cellStyle name="Percent 264 4" xfId="34362"/>
    <cellStyle name="Percent 264 4 2" xfId="34363"/>
    <cellStyle name="Percent 264 5" xfId="34364"/>
    <cellStyle name="Percent 264 5 2" xfId="34365"/>
    <cellStyle name="Percent 264 6" xfId="34366"/>
    <cellStyle name="Percent 265" xfId="34367"/>
    <cellStyle name="Percent 265 2" xfId="34368"/>
    <cellStyle name="Percent 265 2 2" xfId="34369"/>
    <cellStyle name="Percent 265 2 2 2" xfId="34370"/>
    <cellStyle name="Percent 265 2 3" xfId="34371"/>
    <cellStyle name="Percent 265 3" xfId="34372"/>
    <cellStyle name="Percent 265 3 2" xfId="34373"/>
    <cellStyle name="Percent 265 4" xfId="34374"/>
    <cellStyle name="Percent 265 4 2" xfId="34375"/>
    <cellStyle name="Percent 265 5" xfId="34376"/>
    <cellStyle name="Percent 265 5 2" xfId="34377"/>
    <cellStyle name="Percent 265 6" xfId="34378"/>
    <cellStyle name="Percent 266" xfId="34379"/>
    <cellStyle name="Percent 266 2" xfId="34380"/>
    <cellStyle name="Percent 266 2 2" xfId="34381"/>
    <cellStyle name="Percent 266 2 2 2" xfId="34382"/>
    <cellStyle name="Percent 266 2 3" xfId="34383"/>
    <cellStyle name="Percent 266 3" xfId="34384"/>
    <cellStyle name="Percent 266 3 2" xfId="34385"/>
    <cellStyle name="Percent 266 4" xfId="34386"/>
    <cellStyle name="Percent 266 4 2" xfId="34387"/>
    <cellStyle name="Percent 266 5" xfId="34388"/>
    <cellStyle name="Percent 266 5 2" xfId="34389"/>
    <cellStyle name="Percent 266 6" xfId="34390"/>
    <cellStyle name="Percent 267" xfId="34391"/>
    <cellStyle name="Percent 267 2" xfId="34392"/>
    <cellStyle name="Percent 267 2 2" xfId="34393"/>
    <cellStyle name="Percent 267 2 2 2" xfId="34394"/>
    <cellStyle name="Percent 267 2 3" xfId="34395"/>
    <cellStyle name="Percent 267 3" xfId="34396"/>
    <cellStyle name="Percent 267 3 2" xfId="34397"/>
    <cellStyle name="Percent 267 4" xfId="34398"/>
    <cellStyle name="Percent 267 4 2" xfId="34399"/>
    <cellStyle name="Percent 267 5" xfId="34400"/>
    <cellStyle name="Percent 268" xfId="34401"/>
    <cellStyle name="Percent 268 2" xfId="34402"/>
    <cellStyle name="Percent 268 2 2" xfId="34403"/>
    <cellStyle name="Percent 268 2 2 2" xfId="34404"/>
    <cellStyle name="Percent 268 2 3" xfId="34405"/>
    <cellStyle name="Percent 268 3" xfId="34406"/>
    <cellStyle name="Percent 268 3 2" xfId="34407"/>
    <cellStyle name="Percent 268 4" xfId="34408"/>
    <cellStyle name="Percent 268 4 2" xfId="34409"/>
    <cellStyle name="Percent 268 5" xfId="34410"/>
    <cellStyle name="Percent 269" xfId="34411"/>
    <cellStyle name="Percent 269 2" xfId="34412"/>
    <cellStyle name="Percent 269 2 2" xfId="34413"/>
    <cellStyle name="Percent 269 3" xfId="34414"/>
    <cellStyle name="Percent 269 3 2" xfId="34415"/>
    <cellStyle name="Percent 269 4" xfId="34416"/>
    <cellStyle name="Percent 27" xfId="34417"/>
    <cellStyle name="Percent 27 10" xfId="34418"/>
    <cellStyle name="Percent 27 2" xfId="34419"/>
    <cellStyle name="Percent 27 2 2" xfId="34420"/>
    <cellStyle name="Percent 27 2 2 2" xfId="34421"/>
    <cellStyle name="Percent 27 2 2 3" xfId="34422"/>
    <cellStyle name="Percent 27 2 2 3 2" xfId="34423"/>
    <cellStyle name="Percent 27 2 2 4" xfId="34424"/>
    <cellStyle name="Percent 27 2 2 4 2" xfId="34425"/>
    <cellStyle name="Percent 27 2 3" xfId="34426"/>
    <cellStyle name="Percent 27 2 3 2" xfId="34427"/>
    <cellStyle name="Percent 27 2 3 3" xfId="34428"/>
    <cellStyle name="Percent 27 2 3 3 2" xfId="34429"/>
    <cellStyle name="Percent 27 2 3 4" xfId="34430"/>
    <cellStyle name="Percent 27 2 3 5" xfId="34431"/>
    <cellStyle name="Percent 27 2 4" xfId="34432"/>
    <cellStyle name="Percent 27 3" xfId="34433"/>
    <cellStyle name="Percent 27 3 2" xfId="34434"/>
    <cellStyle name="Percent 27 3 2 2" xfId="34435"/>
    <cellStyle name="Percent 27 3 2 3" xfId="34436"/>
    <cellStyle name="Percent 27 3 2 3 2" xfId="34437"/>
    <cellStyle name="Percent 27 3 2 4" xfId="34438"/>
    <cellStyle name="Percent 27 3 2 4 2" xfId="34439"/>
    <cellStyle name="Percent 27 3 3" xfId="34440"/>
    <cellStyle name="Percent 27 3 4" xfId="34441"/>
    <cellStyle name="Percent 27 3 5" xfId="34442"/>
    <cellStyle name="Percent 27 3 5 2" xfId="34443"/>
    <cellStyle name="Percent 27 3 6" xfId="34444"/>
    <cellStyle name="Percent 27 3 6 2" xfId="34445"/>
    <cellStyle name="Percent 27 3 7" xfId="34446"/>
    <cellStyle name="Percent 27 4" xfId="34447"/>
    <cellStyle name="Percent 27 4 2" xfId="34448"/>
    <cellStyle name="Percent 27 4 2 2" xfId="34449"/>
    <cellStyle name="Percent 27 4 2 3" xfId="34450"/>
    <cellStyle name="Percent 27 4 2 3 2" xfId="34451"/>
    <cellStyle name="Percent 27 4 2 4" xfId="34452"/>
    <cellStyle name="Percent 27 4 2 4 2" xfId="34453"/>
    <cellStyle name="Percent 27 4 3" xfId="34454"/>
    <cellStyle name="Percent 27 4 3 2" xfId="34455"/>
    <cellStyle name="Percent 27 4 3 2 2" xfId="34456"/>
    <cellStyle name="Percent 27 4 3 2 2 2" xfId="34457"/>
    <cellStyle name="Percent 27 4 3 2 3" xfId="34458"/>
    <cellStyle name="Percent 27 4 3 3" xfId="34459"/>
    <cellStyle name="Percent 27 4 3 3 2" xfId="34460"/>
    <cellStyle name="Percent 27 4 3 4" xfId="34461"/>
    <cellStyle name="Percent 27 4 4" xfId="34462"/>
    <cellStyle name="Percent 27 4 5" xfId="34463"/>
    <cellStyle name="Percent 27 4 5 2" xfId="34464"/>
    <cellStyle name="Percent 27 4 6" xfId="34465"/>
    <cellStyle name="Percent 27 4 6 2" xfId="34466"/>
    <cellStyle name="Percent 27 4 7" xfId="34467"/>
    <cellStyle name="Percent 27 5" xfId="34468"/>
    <cellStyle name="Percent 27 5 2" xfId="34469"/>
    <cellStyle name="Percent 27 5 2 2" xfId="34470"/>
    <cellStyle name="Percent 27 5 2 2 2" xfId="34471"/>
    <cellStyle name="Percent 27 5 2 3" xfId="34472"/>
    <cellStyle name="Percent 27 5 3" xfId="34473"/>
    <cellStyle name="Percent 27 5 3 2" xfId="34474"/>
    <cellStyle name="Percent 27 5 4" xfId="34475"/>
    <cellStyle name="Percent 27 5 4 2" xfId="34476"/>
    <cellStyle name="Percent 27 5 5" xfId="34477"/>
    <cellStyle name="Percent 27 5 5 2" xfId="34478"/>
    <cellStyle name="Percent 27 5 6" xfId="34479"/>
    <cellStyle name="Percent 27 6" xfId="34480"/>
    <cellStyle name="Percent 27 6 2" xfId="34481"/>
    <cellStyle name="Percent 27 6 2 2" xfId="34482"/>
    <cellStyle name="Percent 27 6 2 2 2" xfId="34483"/>
    <cellStyle name="Percent 27 6 2 3" xfId="34484"/>
    <cellStyle name="Percent 27 6 3" xfId="34485"/>
    <cellStyle name="Percent 27 6 3 2" xfId="34486"/>
    <cellStyle name="Percent 27 6 4" xfId="34487"/>
    <cellStyle name="Percent 27 7" xfId="34488"/>
    <cellStyle name="Percent 27 7 2" xfId="34489"/>
    <cellStyle name="Percent 27 7 2 2" xfId="34490"/>
    <cellStyle name="Percent 27 7 3" xfId="34491"/>
    <cellStyle name="Percent 27 8" xfId="34492"/>
    <cellStyle name="Percent 27 9" xfId="34493"/>
    <cellStyle name="Percent 270" xfId="34494"/>
    <cellStyle name="Percent 270 2" xfId="34495"/>
    <cellStyle name="Percent 270 2 2" xfId="34496"/>
    <cellStyle name="Percent 270 3" xfId="34497"/>
    <cellStyle name="Percent 270 3 2" xfId="34498"/>
    <cellStyle name="Percent 270 4" xfId="34499"/>
    <cellStyle name="Percent 271" xfId="34500"/>
    <cellStyle name="Percent 271 2" xfId="34501"/>
    <cellStyle name="Percent 271 2 2" xfId="34502"/>
    <cellStyle name="Percent 271 3" xfId="34503"/>
    <cellStyle name="Percent 271 3 2" xfId="34504"/>
    <cellStyle name="Percent 271 4" xfId="34505"/>
    <cellStyle name="Percent 272" xfId="34506"/>
    <cellStyle name="Percent 272 2" xfId="34507"/>
    <cellStyle name="Percent 272 2 2" xfId="34508"/>
    <cellStyle name="Percent 272 3" xfId="34509"/>
    <cellStyle name="Percent 272 3 2" xfId="34510"/>
    <cellStyle name="Percent 272 4" xfId="34511"/>
    <cellStyle name="Percent 273" xfId="34512"/>
    <cellStyle name="Percent 273 2" xfId="34513"/>
    <cellStyle name="Percent 273 2 2" xfId="34514"/>
    <cellStyle name="Percent 273 3" xfId="34515"/>
    <cellStyle name="Percent 273 3 2" xfId="34516"/>
    <cellStyle name="Percent 273 4" xfId="34517"/>
    <cellStyle name="Percent 274" xfId="34518"/>
    <cellStyle name="Percent 274 2" xfId="34519"/>
    <cellStyle name="Percent 274 2 2" xfId="34520"/>
    <cellStyle name="Percent 274 2 3" xfId="34521"/>
    <cellStyle name="Percent 274 3" xfId="34522"/>
    <cellStyle name="Percent 274 4" xfId="34523"/>
    <cellStyle name="Percent 275" xfId="34524"/>
    <cellStyle name="Percent 275 2" xfId="34525"/>
    <cellStyle name="Percent 275 2 2" xfId="34526"/>
    <cellStyle name="Percent 275 3" xfId="34527"/>
    <cellStyle name="Percent 276" xfId="34528"/>
    <cellStyle name="Percent 276 2" xfId="34529"/>
    <cellStyle name="Percent 276 2 2" xfId="34530"/>
    <cellStyle name="Percent 276 3" xfId="34531"/>
    <cellStyle name="Percent 277" xfId="34532"/>
    <cellStyle name="Percent 277 2" xfId="34533"/>
    <cellStyle name="Percent 277 2 2" xfId="34534"/>
    <cellStyle name="Percent 277 3" xfId="34535"/>
    <cellStyle name="Percent 278" xfId="34536"/>
    <cellStyle name="Percent 278 2" xfId="34537"/>
    <cellStyle name="Percent 278 2 2" xfId="34538"/>
    <cellStyle name="Percent 278 3" xfId="34539"/>
    <cellStyle name="Percent 279" xfId="34540"/>
    <cellStyle name="Percent 279 2" xfId="34541"/>
    <cellStyle name="Percent 279 2 2" xfId="34542"/>
    <cellStyle name="Percent 279 3" xfId="34543"/>
    <cellStyle name="Percent 28" xfId="34544"/>
    <cellStyle name="Percent 28 2" xfId="34545"/>
    <cellStyle name="Percent 28 2 2" xfId="34546"/>
    <cellStyle name="Percent 28 2 2 2" xfId="34547"/>
    <cellStyle name="Percent 28 2 2 2 2" xfId="34548"/>
    <cellStyle name="Percent 28 2 2 2 3" xfId="34549"/>
    <cellStyle name="Percent 28 2 2 2 3 2" xfId="34550"/>
    <cellStyle name="Percent 28 2 2 2 4" xfId="34551"/>
    <cellStyle name="Percent 28 2 2 2 4 2" xfId="34552"/>
    <cellStyle name="Percent 28 2 2 3" xfId="34553"/>
    <cellStyle name="Percent 28 2 2 3 2" xfId="34554"/>
    <cellStyle name="Percent 28 2 2 3 3" xfId="34555"/>
    <cellStyle name="Percent 28 2 2 3 3 2" xfId="34556"/>
    <cellStyle name="Percent 28 2 2 3 4" xfId="34557"/>
    <cellStyle name="Percent 28 2 2 3 5" xfId="34558"/>
    <cellStyle name="Percent 28 2 2 4" xfId="34559"/>
    <cellStyle name="Percent 28 2 3" xfId="34560"/>
    <cellStyle name="Percent 28 2 3 2" xfId="34561"/>
    <cellStyle name="Percent 28 2 3 2 2" xfId="34562"/>
    <cellStyle name="Percent 28 2 3 2 3" xfId="34563"/>
    <cellStyle name="Percent 28 2 3 2 3 2" xfId="34564"/>
    <cellStyle name="Percent 28 2 3 2 4" xfId="34565"/>
    <cellStyle name="Percent 28 2 3 2 4 2" xfId="34566"/>
    <cellStyle name="Percent 28 2 3 3" xfId="34567"/>
    <cellStyle name="Percent 28 2 3 4" xfId="34568"/>
    <cellStyle name="Percent 28 2 3 5" xfId="34569"/>
    <cellStyle name="Percent 28 2 3 5 2" xfId="34570"/>
    <cellStyle name="Percent 28 2 3 6" xfId="34571"/>
    <cellStyle name="Percent 28 2 3 6 2" xfId="34572"/>
    <cellStyle name="Percent 28 2 3 7" xfId="34573"/>
    <cellStyle name="Percent 28 2 4" xfId="34574"/>
    <cellStyle name="Percent 28 2 4 2" xfId="34575"/>
    <cellStyle name="Percent 28 2 4 2 2" xfId="34576"/>
    <cellStyle name="Percent 28 2 4 2 3" xfId="34577"/>
    <cellStyle name="Percent 28 2 4 2 3 2" xfId="34578"/>
    <cellStyle name="Percent 28 2 4 2 4" xfId="34579"/>
    <cellStyle name="Percent 28 2 4 2 4 2" xfId="34580"/>
    <cellStyle name="Percent 28 2 4 3" xfId="34581"/>
    <cellStyle name="Percent 28 2 4 3 2" xfId="34582"/>
    <cellStyle name="Percent 28 2 4 3 2 2" xfId="34583"/>
    <cellStyle name="Percent 28 2 4 3 2 2 2" xfId="34584"/>
    <cellStyle name="Percent 28 2 4 3 2 3" xfId="34585"/>
    <cellStyle name="Percent 28 2 4 3 3" xfId="34586"/>
    <cellStyle name="Percent 28 2 4 3 3 2" xfId="34587"/>
    <cellStyle name="Percent 28 2 4 3 4" xfId="34588"/>
    <cellStyle name="Percent 28 2 4 4" xfId="34589"/>
    <cellStyle name="Percent 28 2 4 5" xfId="34590"/>
    <cellStyle name="Percent 28 2 4 5 2" xfId="34591"/>
    <cellStyle name="Percent 28 2 4 6" xfId="34592"/>
    <cellStyle name="Percent 28 2 4 6 2" xfId="34593"/>
    <cellStyle name="Percent 28 2 4 7" xfId="34594"/>
    <cellStyle name="Percent 28 2 5" xfId="34595"/>
    <cellStyle name="Percent 28 2 5 2" xfId="34596"/>
    <cellStyle name="Percent 28 2 5 2 2" xfId="34597"/>
    <cellStyle name="Percent 28 2 5 2 2 2" xfId="34598"/>
    <cellStyle name="Percent 28 2 5 2 3" xfId="34599"/>
    <cellStyle name="Percent 28 2 5 3" xfId="34600"/>
    <cellStyle name="Percent 28 2 5 3 2" xfId="34601"/>
    <cellStyle name="Percent 28 2 5 4" xfId="34602"/>
    <cellStyle name="Percent 28 2 6" xfId="34603"/>
    <cellStyle name="Percent 28 2 6 2" xfId="34604"/>
    <cellStyle name="Percent 28 2 6 2 2" xfId="34605"/>
    <cellStyle name="Percent 28 2 6 3" xfId="34606"/>
    <cellStyle name="Percent 28 2 7" xfId="34607"/>
    <cellStyle name="Percent 28 2 8" xfId="34608"/>
    <cellStyle name="Percent 28 2 9" xfId="34609"/>
    <cellStyle name="Percent 28 3" xfId="34610"/>
    <cellStyle name="Percent 28 3 2" xfId="34611"/>
    <cellStyle name="Percent 28 3 2 2" xfId="34612"/>
    <cellStyle name="Percent 28 3 2 2 2" xfId="34613"/>
    <cellStyle name="Percent 28 3 2 3" xfId="34614"/>
    <cellStyle name="Percent 28 3 2 3 2" xfId="34615"/>
    <cellStyle name="Percent 28 3 2 4" xfId="34616"/>
    <cellStyle name="Percent 28 3 2 5" xfId="34617"/>
    <cellStyle name="Percent 28 3 2 6" xfId="34618"/>
    <cellStyle name="Percent 28 3 3" xfId="34619"/>
    <cellStyle name="Percent 28 3 3 2" xfId="34620"/>
    <cellStyle name="Percent 28 3 3 2 2" xfId="34621"/>
    <cellStyle name="Percent 28 3 3 3" xfId="34622"/>
    <cellStyle name="Percent 28 3 3 3 2" xfId="34623"/>
    <cellStyle name="Percent 28 3 3 4" xfId="34624"/>
    <cellStyle name="Percent 28 3 3 5" xfId="34625"/>
    <cellStyle name="Percent 28 3 3 6" xfId="34626"/>
    <cellStyle name="Percent 28 3 4" xfId="34627"/>
    <cellStyle name="Percent 28 3 4 2" xfId="34628"/>
    <cellStyle name="Percent 28 3 4 2 2" xfId="34629"/>
    <cellStyle name="Percent 28 3 4 3" xfId="34630"/>
    <cellStyle name="Percent 28 3 5" xfId="34631"/>
    <cellStyle name="Percent 28 3 5 2" xfId="34632"/>
    <cellStyle name="Percent 28 3 6" xfId="34633"/>
    <cellStyle name="Percent 28 4" xfId="34634"/>
    <cellStyle name="Percent 28 4 2" xfId="34635"/>
    <cellStyle name="Percent 28 4 2 2" xfId="34636"/>
    <cellStyle name="Percent 28 4 2 2 2" xfId="34637"/>
    <cellStyle name="Percent 28 4 2 3" xfId="34638"/>
    <cellStyle name="Percent 28 5" xfId="34639"/>
    <cellStyle name="Percent 28 5 2" xfId="34640"/>
    <cellStyle name="Percent 28 5 2 2" xfId="34641"/>
    <cellStyle name="Percent 28 5 3" xfId="34642"/>
    <cellStyle name="Percent 28 6" xfId="34643"/>
    <cellStyle name="Percent 28 6 2" xfId="34644"/>
    <cellStyle name="Percent 280" xfId="34645"/>
    <cellStyle name="Percent 280 2" xfId="34646"/>
    <cellStyle name="Percent 280 2 2" xfId="34647"/>
    <cellStyle name="Percent 280 3" xfId="34648"/>
    <cellStyle name="Percent 281" xfId="34649"/>
    <cellStyle name="Percent 281 2" xfId="34650"/>
    <cellStyle name="Percent 281 2 2" xfId="34651"/>
    <cellStyle name="Percent 281 3" xfId="34652"/>
    <cellStyle name="Percent 282" xfId="34653"/>
    <cellStyle name="Percent 282 2" xfId="34654"/>
    <cellStyle name="Percent 282 2 2" xfId="34655"/>
    <cellStyle name="Percent 282 3" xfId="34656"/>
    <cellStyle name="Percent 283" xfId="34657"/>
    <cellStyle name="Percent 283 2" xfId="34658"/>
    <cellStyle name="Percent 283 2 2" xfId="34659"/>
    <cellStyle name="Percent 283 3" xfId="34660"/>
    <cellStyle name="Percent 284" xfId="34661"/>
    <cellStyle name="Percent 284 2" xfId="34662"/>
    <cellStyle name="Percent 284 2 2" xfId="34663"/>
    <cellStyle name="Percent 284 3" xfId="34664"/>
    <cellStyle name="Percent 285" xfId="34665"/>
    <cellStyle name="Percent 285 2" xfId="34666"/>
    <cellStyle name="Percent 285 2 2" xfId="34667"/>
    <cellStyle name="Percent 285 3" xfId="34668"/>
    <cellStyle name="Percent 286" xfId="34669"/>
    <cellStyle name="Percent 286 2" xfId="34670"/>
    <cellStyle name="Percent 286 2 2" xfId="34671"/>
    <cellStyle name="Percent 286 3" xfId="34672"/>
    <cellStyle name="Percent 287" xfId="34673"/>
    <cellStyle name="Percent 287 2" xfId="34674"/>
    <cellStyle name="Percent 287 2 2" xfId="34675"/>
    <cellStyle name="Percent 287 3" xfId="34676"/>
    <cellStyle name="Percent 288" xfId="34677"/>
    <cellStyle name="Percent 288 2" xfId="34678"/>
    <cellStyle name="Percent 288 3" xfId="34679"/>
    <cellStyle name="Percent 289" xfId="34680"/>
    <cellStyle name="Percent 289 2" xfId="34681"/>
    <cellStyle name="Percent 289 3" xfId="34682"/>
    <cellStyle name="Percent 29" xfId="34683"/>
    <cellStyle name="Percent 29 2" xfId="34684"/>
    <cellStyle name="Percent 29 2 2" xfId="34685"/>
    <cellStyle name="Percent 29 2 2 2" xfId="34686"/>
    <cellStyle name="Percent 29 2 2 2 2" xfId="34687"/>
    <cellStyle name="Percent 29 2 2 3" xfId="34688"/>
    <cellStyle name="Percent 29 2 3" xfId="34689"/>
    <cellStyle name="Percent 29 3" xfId="34690"/>
    <cellStyle name="Percent 29 3 2" xfId="34691"/>
    <cellStyle name="Percent 29 3 2 2" xfId="34692"/>
    <cellStyle name="Percent 29 3 3" xfId="34693"/>
    <cellStyle name="Percent 29 3 3 2" xfId="34694"/>
    <cellStyle name="Percent 29 3 4" xfId="34695"/>
    <cellStyle name="Percent 29 3 5" xfId="34696"/>
    <cellStyle name="Percent 29 3 6" xfId="34697"/>
    <cellStyle name="Percent 29 4" xfId="34698"/>
    <cellStyle name="Percent 29 4 2" xfId="34699"/>
    <cellStyle name="Percent 29 4 2 2" xfId="34700"/>
    <cellStyle name="Percent 29 4 3" xfId="34701"/>
    <cellStyle name="Percent 29 5" xfId="34702"/>
    <cellStyle name="Percent 29 5 2" xfId="34703"/>
    <cellStyle name="Percent 29 6" xfId="34704"/>
    <cellStyle name="Percent 290" xfId="34705"/>
    <cellStyle name="Percent 290 2" xfId="34706"/>
    <cellStyle name="Percent 290 3" xfId="34707"/>
    <cellStyle name="Percent 291" xfId="34708"/>
    <cellStyle name="Percent 291 2" xfId="34709"/>
    <cellStyle name="Percent 291 3" xfId="34710"/>
    <cellStyle name="Percent 292" xfId="34711"/>
    <cellStyle name="Percent 292 2" xfId="34712"/>
    <cellStyle name="Percent 292 3" xfId="34713"/>
    <cellStyle name="Percent 293" xfId="34714"/>
    <cellStyle name="Percent 293 2" xfId="34715"/>
    <cellStyle name="Percent 293 3" xfId="34716"/>
    <cellStyle name="Percent 294" xfId="34717"/>
    <cellStyle name="Percent 294 2" xfId="34718"/>
    <cellStyle name="Percent 294 3" xfId="34719"/>
    <cellStyle name="Percent 295" xfId="34720"/>
    <cellStyle name="Percent 295 2" xfId="34721"/>
    <cellStyle name="Percent 296" xfId="34722"/>
    <cellStyle name="Percent 296 2" xfId="34723"/>
    <cellStyle name="Percent 297" xfId="34724"/>
    <cellStyle name="Percent 297 2" xfId="34725"/>
    <cellStyle name="Percent 298" xfId="34726"/>
    <cellStyle name="Percent 298 2" xfId="34727"/>
    <cellStyle name="Percent 299" xfId="34728"/>
    <cellStyle name="Percent 299 2" xfId="34729"/>
    <cellStyle name="Percent 299 3" xfId="34730"/>
    <cellStyle name="Percent 3" xfId="34731"/>
    <cellStyle name="Percent 3 10" xfId="34732"/>
    <cellStyle name="Percent 3 2" xfId="34733"/>
    <cellStyle name="Percent 3 2 2" xfId="34734"/>
    <cellStyle name="Percent 3 2 2 2" xfId="34735"/>
    <cellStyle name="Percent 3 2 2 2 2" xfId="34736"/>
    <cellStyle name="Percent 3 2 2 2 2 2" xfId="34737"/>
    <cellStyle name="Percent 3 2 2 2 3" xfId="34738"/>
    <cellStyle name="Percent 3 2 2 2 3 2" xfId="34739"/>
    <cellStyle name="Percent 3 2 2 2 4" xfId="34740"/>
    <cellStyle name="Percent 3 2 2 2 5" xfId="34741"/>
    <cellStyle name="Percent 3 2 2 2 6" xfId="34742"/>
    <cellStyle name="Percent 3 2 2 3" xfId="34743"/>
    <cellStyle name="Percent 3 2 2 3 2" xfId="34744"/>
    <cellStyle name="Percent 3 2 2 3 2 2" xfId="34745"/>
    <cellStyle name="Percent 3 2 2 3 3" xfId="34746"/>
    <cellStyle name="Percent 3 2 2 3 3 2" xfId="34747"/>
    <cellStyle name="Percent 3 2 2 3 4" xfId="34748"/>
    <cellStyle name="Percent 3 2 2 3 5" xfId="34749"/>
    <cellStyle name="Percent 3 2 2 3 6" xfId="34750"/>
    <cellStyle name="Percent 3 2 2 4" xfId="34751"/>
    <cellStyle name="Percent 3 2 2 4 2" xfId="34752"/>
    <cellStyle name="Percent 3 2 2 4 2 2" xfId="34753"/>
    <cellStyle name="Percent 3 2 2 4 3" xfId="34754"/>
    <cellStyle name="Percent 3 2 2 5" xfId="34755"/>
    <cellStyle name="Percent 3 2 2 5 2" xfId="34756"/>
    <cellStyle name="Percent 3 2 2 6" xfId="34757"/>
    <cellStyle name="Percent 3 2 2 7" xfId="34758"/>
    <cellStyle name="Percent 3 2 3" xfId="34759"/>
    <cellStyle name="Percent 3 2 3 2" xfId="34760"/>
    <cellStyle name="Percent 3 2 3 2 2" xfId="34761"/>
    <cellStyle name="Percent 3 2 3 2 2 2" xfId="34762"/>
    <cellStyle name="Percent 3 2 3 2 3" xfId="34763"/>
    <cellStyle name="Percent 3 2 3 2 3 2" xfId="34764"/>
    <cellStyle name="Percent 3 2 3 2 4" xfId="34765"/>
    <cellStyle name="Percent 3 2 3 2 5" xfId="34766"/>
    <cellStyle name="Percent 3 2 3 2 6" xfId="34767"/>
    <cellStyle name="Percent 3 2 3 3" xfId="34768"/>
    <cellStyle name="Percent 3 2 3 3 2" xfId="34769"/>
    <cellStyle name="Percent 3 2 3 3 2 2" xfId="34770"/>
    <cellStyle name="Percent 3 2 3 3 3" xfId="34771"/>
    <cellStyle name="Percent 3 2 3 3 3 2" xfId="34772"/>
    <cellStyle name="Percent 3 2 3 3 4" xfId="34773"/>
    <cellStyle name="Percent 3 2 3 3 5" xfId="34774"/>
    <cellStyle name="Percent 3 2 3 3 6" xfId="34775"/>
    <cellStyle name="Percent 3 2 3 4" xfId="34776"/>
    <cellStyle name="Percent 3 2 3 4 2" xfId="34777"/>
    <cellStyle name="Percent 3 2 3 4 2 2" xfId="34778"/>
    <cellStyle name="Percent 3 2 3 4 3" xfId="34779"/>
    <cellStyle name="Percent 3 2 3 5" xfId="34780"/>
    <cellStyle name="Percent 3 2 3 5 2" xfId="34781"/>
    <cellStyle name="Percent 3 2 3 6" xfId="34782"/>
    <cellStyle name="Percent 3 2 4" xfId="34783"/>
    <cellStyle name="Percent 3 2 4 2" xfId="34784"/>
    <cellStyle name="Percent 3 2 4 2 2" xfId="34785"/>
    <cellStyle name="Percent 3 2 4 3" xfId="34786"/>
    <cellStyle name="Percent 3 2 4 3 2" xfId="34787"/>
    <cellStyle name="Percent 3 2 4 4" xfId="34788"/>
    <cellStyle name="Percent 3 2 4 5" xfId="34789"/>
    <cellStyle name="Percent 3 2 4 6" xfId="34790"/>
    <cellStyle name="Percent 3 2 5" xfId="34791"/>
    <cellStyle name="Percent 3 2 5 2" xfId="34792"/>
    <cellStyle name="Percent 3 2 5 2 2" xfId="34793"/>
    <cellStyle name="Percent 3 2 5 3" xfId="34794"/>
    <cellStyle name="Percent 3 2 5 3 2" xfId="34795"/>
    <cellStyle name="Percent 3 2 5 4" xfId="34796"/>
    <cellStyle name="Percent 3 2 5 5" xfId="34797"/>
    <cellStyle name="Percent 3 2 5 6" xfId="34798"/>
    <cellStyle name="Percent 3 2 6" xfId="34799"/>
    <cellStyle name="Percent 3 2 6 2" xfId="34800"/>
    <cellStyle name="Percent 3 2 6 2 2" xfId="34801"/>
    <cellStyle name="Percent 3 2 6 3" xfId="34802"/>
    <cellStyle name="Percent 3 2 6 4" xfId="34803"/>
    <cellStyle name="Percent 3 2 7" xfId="34804"/>
    <cellStyle name="Percent 3 2 7 2" xfId="34805"/>
    <cellStyle name="Percent 3 2 8" xfId="34806"/>
    <cellStyle name="Percent 3 2 9" xfId="34807"/>
    <cellStyle name="Percent 3 3" xfId="34808"/>
    <cellStyle name="Percent 3 3 2" xfId="34809"/>
    <cellStyle name="Percent 3 3 2 2" xfId="34810"/>
    <cellStyle name="Percent 3 3 2 2 2" xfId="34811"/>
    <cellStyle name="Percent 3 3 2 3" xfId="34812"/>
    <cellStyle name="Percent 3 3 2 4" xfId="34813"/>
    <cellStyle name="Percent 3 3 2 4 2" xfId="34814"/>
    <cellStyle name="Percent 3 3 2 5" xfId="34815"/>
    <cellStyle name="Percent 3 3 2 5 2" xfId="34816"/>
    <cellStyle name="Percent 3 3 2 6" xfId="34817"/>
    <cellStyle name="Percent 3 3 2 7" xfId="34818"/>
    <cellStyle name="Percent 3 3 2 8" xfId="34819"/>
    <cellStyle name="Percent 3 3 3" xfId="34820"/>
    <cellStyle name="Percent 3 3 3 2" xfId="34821"/>
    <cellStyle name="Percent 3 3 3 2 2" xfId="34822"/>
    <cellStyle name="Percent 3 3 3 3" xfId="34823"/>
    <cellStyle name="Percent 3 3 3 3 2" xfId="34824"/>
    <cellStyle name="Percent 3 3 3 4" xfId="34825"/>
    <cellStyle name="Percent 3 3 3 5" xfId="34826"/>
    <cellStyle name="Percent 3 3 3 6" xfId="34827"/>
    <cellStyle name="Percent 3 3 4" xfId="34828"/>
    <cellStyle name="Percent 3 3 4 2" xfId="34829"/>
    <cellStyle name="Percent 3 3 5" xfId="34830"/>
    <cellStyle name="Percent 3 3 5 2" xfId="34831"/>
    <cellStyle name="Percent 3 3 6" xfId="34832"/>
    <cellStyle name="Percent 3 3 6 2" xfId="34833"/>
    <cellStyle name="Percent 3 3 7" xfId="34834"/>
    <cellStyle name="Percent 3 3 8" xfId="34835"/>
    <cellStyle name="Percent 3 4" xfId="34836"/>
    <cellStyle name="Percent 3 4 2" xfId="34837"/>
    <cellStyle name="Percent 3 4 3" xfId="34838"/>
    <cellStyle name="Percent 3 4 3 2" xfId="34839"/>
    <cellStyle name="Percent 3 4 4" xfId="34840"/>
    <cellStyle name="Percent 3 4 4 2" xfId="34841"/>
    <cellStyle name="Percent 3 5" xfId="34842"/>
    <cellStyle name="Percent 3 5 2" xfId="34843"/>
    <cellStyle name="Percent 3 5 2 2" xfId="34844"/>
    <cellStyle name="Percent 3 5 3" xfId="34845"/>
    <cellStyle name="Percent 3 5 3 2" xfId="34846"/>
    <cellStyle name="Percent 3 5 4" xfId="34847"/>
    <cellStyle name="Percent 3 5 5" xfId="34848"/>
    <cellStyle name="Percent 3 5 6" xfId="34849"/>
    <cellStyle name="Percent 3 6" xfId="34850"/>
    <cellStyle name="Percent 3 6 2" xfId="34851"/>
    <cellStyle name="Percent 3 6 2 2" xfId="34852"/>
    <cellStyle name="Percent 3 6 3" xfId="34853"/>
    <cellStyle name="Percent 3 6 3 2" xfId="34854"/>
    <cellStyle name="Percent 3 6 4" xfId="34855"/>
    <cellStyle name="Percent 3 6 5" xfId="34856"/>
    <cellStyle name="Percent 3 6 6" xfId="34857"/>
    <cellStyle name="Percent 3 7" xfId="34858"/>
    <cellStyle name="Percent 3 7 2" xfId="34859"/>
    <cellStyle name="Percent 3 7 2 2" xfId="34860"/>
    <cellStyle name="Percent 3 7 3" xfId="34861"/>
    <cellStyle name="Percent 3 7 4" xfId="34862"/>
    <cellStyle name="Percent 3 8" xfId="34863"/>
    <cellStyle name="Percent 3 8 2" xfId="34864"/>
    <cellStyle name="Percent 3 9" xfId="34865"/>
    <cellStyle name="Percent 30" xfId="34866"/>
    <cellStyle name="Percent 30 2" xfId="34867"/>
    <cellStyle name="Percent 30 2 2" xfId="34868"/>
    <cellStyle name="Percent 30 2 2 2" xfId="34869"/>
    <cellStyle name="Percent 30 2 2 2 2" xfId="34870"/>
    <cellStyle name="Percent 30 2 2 3" xfId="34871"/>
    <cellStyle name="Percent 30 2 3" xfId="34872"/>
    <cellStyle name="Percent 30 3" xfId="34873"/>
    <cellStyle name="Percent 30 3 2" xfId="34874"/>
    <cellStyle name="Percent 30 3 2 2" xfId="34875"/>
    <cellStyle name="Percent 30 3 3" xfId="34876"/>
    <cellStyle name="Percent 30 3 3 2" xfId="34877"/>
    <cellStyle name="Percent 30 3 4" xfId="34878"/>
    <cellStyle name="Percent 30 3 5" xfId="34879"/>
    <cellStyle name="Percent 30 3 6" xfId="34880"/>
    <cellStyle name="Percent 30 4" xfId="34881"/>
    <cellStyle name="Percent 30 4 2" xfId="34882"/>
    <cellStyle name="Percent 30 4 2 2" xfId="34883"/>
    <cellStyle name="Percent 30 4 3" xfId="34884"/>
    <cellStyle name="Percent 30 5" xfId="34885"/>
    <cellStyle name="Percent 30 5 2" xfId="34886"/>
    <cellStyle name="Percent 30 6" xfId="34887"/>
    <cellStyle name="Percent 300" xfId="34888"/>
    <cellStyle name="Percent 300 2" xfId="34889"/>
    <cellStyle name="Percent 300 3" xfId="34890"/>
    <cellStyle name="Percent 301" xfId="34891"/>
    <cellStyle name="Percent 301 2" xfId="34892"/>
    <cellStyle name="Percent 301 3" xfId="34893"/>
    <cellStyle name="Percent 302" xfId="34894"/>
    <cellStyle name="Percent 302 2" xfId="34895"/>
    <cellStyle name="Percent 302 3" xfId="34896"/>
    <cellStyle name="Percent 303" xfId="34897"/>
    <cellStyle name="Percent 303 2" xfId="34898"/>
    <cellStyle name="Percent 303 3" xfId="34899"/>
    <cellStyle name="Percent 304" xfId="34900"/>
    <cellStyle name="Percent 304 2" xfId="34901"/>
    <cellStyle name="Percent 304 3" xfId="34902"/>
    <cellStyle name="Percent 305" xfId="34903"/>
    <cellStyle name="Percent 305 2" xfId="34904"/>
    <cellStyle name="Percent 305 3" xfId="34905"/>
    <cellStyle name="Percent 306" xfId="34906"/>
    <cellStyle name="Percent 306 2" xfId="34907"/>
    <cellStyle name="Percent 306 3" xfId="34908"/>
    <cellStyle name="Percent 307" xfId="34909"/>
    <cellStyle name="Percent 307 2" xfId="34910"/>
    <cellStyle name="Percent 307 3" xfId="34911"/>
    <cellStyle name="Percent 308" xfId="34912"/>
    <cellStyle name="Percent 308 2" xfId="34913"/>
    <cellStyle name="Percent 308 3" xfId="34914"/>
    <cellStyle name="Percent 309" xfId="34915"/>
    <cellStyle name="Percent 309 2" xfId="34916"/>
    <cellStyle name="Percent 309 3" xfId="34917"/>
    <cellStyle name="Percent 31" xfId="34918"/>
    <cellStyle name="Percent 31 2" xfId="34919"/>
    <cellStyle name="Percent 31 2 2" xfId="34920"/>
    <cellStyle name="Percent 31 2 2 2" xfId="34921"/>
    <cellStyle name="Percent 31 2 2 2 2" xfId="34922"/>
    <cellStyle name="Percent 31 2 2 3" xfId="34923"/>
    <cellStyle name="Percent 31 2 3" xfId="34924"/>
    <cellStyle name="Percent 31 3" xfId="34925"/>
    <cellStyle name="Percent 31 3 2" xfId="34926"/>
    <cellStyle name="Percent 31 3 2 2" xfId="34927"/>
    <cellStyle name="Percent 31 3 3" xfId="34928"/>
    <cellStyle name="Percent 31 3 3 2" xfId="34929"/>
    <cellStyle name="Percent 31 3 4" xfId="34930"/>
    <cellStyle name="Percent 31 3 5" xfId="34931"/>
    <cellStyle name="Percent 31 3 6" xfId="34932"/>
    <cellStyle name="Percent 31 4" xfId="34933"/>
    <cellStyle name="Percent 31 4 2" xfId="34934"/>
    <cellStyle name="Percent 31 4 2 2" xfId="34935"/>
    <cellStyle name="Percent 31 4 3" xfId="34936"/>
    <cellStyle name="Percent 31 5" xfId="34937"/>
    <cellStyle name="Percent 31 5 2" xfId="34938"/>
    <cellStyle name="Percent 31 6" xfId="34939"/>
    <cellStyle name="Percent 310" xfId="34940"/>
    <cellStyle name="Percent 310 2" xfId="34941"/>
    <cellStyle name="Percent 310 3" xfId="34942"/>
    <cellStyle name="Percent 311" xfId="34943"/>
    <cellStyle name="Percent 311 2" xfId="34944"/>
    <cellStyle name="Percent 311 3" xfId="34945"/>
    <cellStyle name="Percent 312" xfId="34946"/>
    <cellStyle name="Percent 312 2" xfId="34947"/>
    <cellStyle name="Percent 312 3" xfId="34948"/>
    <cellStyle name="Percent 313" xfId="34949"/>
    <cellStyle name="Percent 313 2" xfId="34950"/>
    <cellStyle name="Percent 313 3" xfId="34951"/>
    <cellStyle name="Percent 314" xfId="34952"/>
    <cellStyle name="Percent 314 2" xfId="34953"/>
    <cellStyle name="Percent 314 3" xfId="34954"/>
    <cellStyle name="Percent 315" xfId="34955"/>
    <cellStyle name="Percent 315 2" xfId="34956"/>
    <cellStyle name="Percent 315 3" xfId="34957"/>
    <cellStyle name="Percent 316" xfId="34958"/>
    <cellStyle name="Percent 316 2" xfId="34959"/>
    <cellStyle name="Percent 316 3" xfId="34960"/>
    <cellStyle name="Percent 317" xfId="34961"/>
    <cellStyle name="Percent 317 2" xfId="34962"/>
    <cellStyle name="Percent 317 3" xfId="34963"/>
    <cellStyle name="Percent 318" xfId="34964"/>
    <cellStyle name="Percent 318 2" xfId="34965"/>
    <cellStyle name="Percent 318 3" xfId="34966"/>
    <cellStyle name="Percent 319" xfId="34967"/>
    <cellStyle name="Percent 319 2" xfId="34968"/>
    <cellStyle name="Percent 319 3" xfId="34969"/>
    <cellStyle name="Percent 32" xfId="34970"/>
    <cellStyle name="Percent 32 2" xfId="34971"/>
    <cellStyle name="Percent 32 2 2" xfId="34972"/>
    <cellStyle name="Percent 32 2 2 2" xfId="34973"/>
    <cellStyle name="Percent 32 2 2 2 2" xfId="34974"/>
    <cellStyle name="Percent 32 2 2 3" xfId="34975"/>
    <cellStyle name="Percent 32 2 2 3 2" xfId="34976"/>
    <cellStyle name="Percent 32 2 2 4" xfId="34977"/>
    <cellStyle name="Percent 32 2 2 5" xfId="34978"/>
    <cellStyle name="Percent 32 2 2 6" xfId="34979"/>
    <cellStyle name="Percent 32 2 3" xfId="34980"/>
    <cellStyle name="Percent 32 2 3 2" xfId="34981"/>
    <cellStyle name="Percent 32 2 3 2 2" xfId="34982"/>
    <cellStyle name="Percent 32 2 3 3" xfId="34983"/>
    <cellStyle name="Percent 32 2 3 3 2" xfId="34984"/>
    <cellStyle name="Percent 32 2 3 4" xfId="34985"/>
    <cellStyle name="Percent 32 2 3 5" xfId="34986"/>
    <cellStyle name="Percent 32 2 3 6" xfId="34987"/>
    <cellStyle name="Percent 32 2 4" xfId="34988"/>
    <cellStyle name="Percent 32 2 4 2" xfId="34989"/>
    <cellStyle name="Percent 32 2 4 2 2" xfId="34990"/>
    <cellStyle name="Percent 32 2 4 3" xfId="34991"/>
    <cellStyle name="Percent 32 2 5" xfId="34992"/>
    <cellStyle name="Percent 32 2 5 2" xfId="34993"/>
    <cellStyle name="Percent 32 2 6" xfId="34994"/>
    <cellStyle name="Percent 32 2 6 2" xfId="34995"/>
    <cellStyle name="Percent 32 2 7" xfId="34996"/>
    <cellStyle name="Percent 32 2 7 2" xfId="34997"/>
    <cellStyle name="Percent 32 2 8" xfId="34998"/>
    <cellStyle name="Percent 32 3" xfId="34999"/>
    <cellStyle name="Percent 32 3 2" xfId="35000"/>
    <cellStyle name="Percent 32 3 2 2" xfId="35001"/>
    <cellStyle name="Percent 32 3 3" xfId="35002"/>
    <cellStyle name="Percent 32 3 3 2" xfId="35003"/>
    <cellStyle name="Percent 32 3 4" xfId="35004"/>
    <cellStyle name="Percent 32 3 5" xfId="35005"/>
    <cellStyle name="Percent 32 3 6" xfId="35006"/>
    <cellStyle name="Percent 32 4" xfId="35007"/>
    <cellStyle name="Percent 32 4 2" xfId="35008"/>
    <cellStyle name="Percent 32 4 2 2" xfId="35009"/>
    <cellStyle name="Percent 32 4 3" xfId="35010"/>
    <cellStyle name="Percent 32 4 3 2" xfId="35011"/>
    <cellStyle name="Percent 32 4 4" xfId="35012"/>
    <cellStyle name="Percent 32 4 5" xfId="35013"/>
    <cellStyle name="Percent 32 4 6" xfId="35014"/>
    <cellStyle name="Percent 32 5" xfId="35015"/>
    <cellStyle name="Percent 32 5 2" xfId="35016"/>
    <cellStyle name="Percent 32 5 2 2" xfId="35017"/>
    <cellStyle name="Percent 32 5 3" xfId="35018"/>
    <cellStyle name="Percent 32 6" xfId="35019"/>
    <cellStyle name="Percent 32 6 2" xfId="35020"/>
    <cellStyle name="Percent 32 6 2 2" xfId="35021"/>
    <cellStyle name="Percent 32 6 3" xfId="35022"/>
    <cellStyle name="Percent 32 7" xfId="35023"/>
    <cellStyle name="Percent 32 7 2" xfId="35024"/>
    <cellStyle name="Percent 32 8" xfId="35025"/>
    <cellStyle name="Percent 320" xfId="35026"/>
    <cellStyle name="Percent 320 2" xfId="35027"/>
    <cellStyle name="Percent 320 3" xfId="35028"/>
    <cellStyle name="Percent 321" xfId="35029"/>
    <cellStyle name="Percent 321 2" xfId="35030"/>
    <cellStyle name="Percent 321 3" xfId="35031"/>
    <cellStyle name="Percent 322" xfId="35032"/>
    <cellStyle name="Percent 322 2" xfId="35033"/>
    <cellStyle name="Percent 323" xfId="35034"/>
    <cellStyle name="Percent 323 2" xfId="35035"/>
    <cellStyle name="Percent 324" xfId="35036"/>
    <cellStyle name="Percent 324 2" xfId="35037"/>
    <cellStyle name="Percent 325" xfId="35038"/>
    <cellStyle name="Percent 325 2" xfId="35039"/>
    <cellStyle name="Percent 326" xfId="35040"/>
    <cellStyle name="Percent 326 2" xfId="35041"/>
    <cellStyle name="Percent 327" xfId="35042"/>
    <cellStyle name="Percent 327 2" xfId="35043"/>
    <cellStyle name="Percent 327 3" xfId="35044"/>
    <cellStyle name="Percent 327 3 2" xfId="35045"/>
    <cellStyle name="Percent 328" xfId="35046"/>
    <cellStyle name="Percent 329" xfId="35047"/>
    <cellStyle name="Percent 33" xfId="35048"/>
    <cellStyle name="Percent 33 2" xfId="35049"/>
    <cellStyle name="Percent 33 2 2" xfId="35050"/>
    <cellStyle name="Percent 33 2 2 2" xfId="35051"/>
    <cellStyle name="Percent 33 2 2 2 2" xfId="35052"/>
    <cellStyle name="Percent 33 2 2 3" xfId="35053"/>
    <cellStyle name="Percent 33 2 2 3 2" xfId="35054"/>
    <cellStyle name="Percent 33 2 2 4" xfId="35055"/>
    <cellStyle name="Percent 33 2 2 5" xfId="35056"/>
    <cellStyle name="Percent 33 2 2 6" xfId="35057"/>
    <cellStyle name="Percent 33 2 3" xfId="35058"/>
    <cellStyle name="Percent 33 2 3 2" xfId="35059"/>
    <cellStyle name="Percent 33 2 3 2 2" xfId="35060"/>
    <cellStyle name="Percent 33 2 3 3" xfId="35061"/>
    <cellStyle name="Percent 33 2 3 3 2" xfId="35062"/>
    <cellStyle name="Percent 33 2 3 4" xfId="35063"/>
    <cellStyle name="Percent 33 2 3 5" xfId="35064"/>
    <cellStyle name="Percent 33 2 3 6" xfId="35065"/>
    <cellStyle name="Percent 33 2 4" xfId="35066"/>
    <cellStyle name="Percent 33 2 4 2" xfId="35067"/>
    <cellStyle name="Percent 33 2 4 2 2" xfId="35068"/>
    <cellStyle name="Percent 33 2 4 3" xfId="35069"/>
    <cellStyle name="Percent 33 2 5" xfId="35070"/>
    <cellStyle name="Percent 33 2 5 2" xfId="35071"/>
    <cellStyle name="Percent 33 2 6" xfId="35072"/>
    <cellStyle name="Percent 33 2 6 2" xfId="35073"/>
    <cellStyle name="Percent 33 2 7" xfId="35074"/>
    <cellStyle name="Percent 33 2 7 2" xfId="35075"/>
    <cellStyle name="Percent 33 2 8" xfId="35076"/>
    <cellStyle name="Percent 33 3" xfId="35077"/>
    <cellStyle name="Percent 33 3 2" xfId="35078"/>
    <cellStyle name="Percent 33 3 2 2" xfId="35079"/>
    <cellStyle name="Percent 33 3 3" xfId="35080"/>
    <cellStyle name="Percent 33 3 3 2" xfId="35081"/>
    <cellStyle name="Percent 33 3 4" xfId="35082"/>
    <cellStyle name="Percent 33 3 5" xfId="35083"/>
    <cellStyle name="Percent 33 3 6" xfId="35084"/>
    <cellStyle name="Percent 33 4" xfId="35085"/>
    <cellStyle name="Percent 33 4 2" xfId="35086"/>
    <cellStyle name="Percent 33 4 2 2" xfId="35087"/>
    <cellStyle name="Percent 33 4 3" xfId="35088"/>
    <cellStyle name="Percent 33 4 3 2" xfId="35089"/>
    <cellStyle name="Percent 33 4 4" xfId="35090"/>
    <cellStyle name="Percent 33 4 5" xfId="35091"/>
    <cellStyle name="Percent 33 4 6" xfId="35092"/>
    <cellStyle name="Percent 33 5" xfId="35093"/>
    <cellStyle name="Percent 33 5 2" xfId="35094"/>
    <cellStyle name="Percent 33 5 2 2" xfId="35095"/>
    <cellStyle name="Percent 33 5 3" xfId="35096"/>
    <cellStyle name="Percent 33 6" xfId="35097"/>
    <cellStyle name="Percent 33 6 2" xfId="35098"/>
    <cellStyle name="Percent 33 6 2 2" xfId="35099"/>
    <cellStyle name="Percent 33 6 3" xfId="35100"/>
    <cellStyle name="Percent 33 7" xfId="35101"/>
    <cellStyle name="Percent 33 7 2" xfId="35102"/>
    <cellStyle name="Percent 33 8" xfId="35103"/>
    <cellStyle name="Percent 330" xfId="35104"/>
    <cellStyle name="Percent 331" xfId="35105"/>
    <cellStyle name="Percent 332" xfId="35106"/>
    <cellStyle name="Percent 333" xfId="35107"/>
    <cellStyle name="Percent 334" xfId="35108"/>
    <cellStyle name="Percent 335" xfId="35109"/>
    <cellStyle name="Percent 336" xfId="35110"/>
    <cellStyle name="Percent 337" xfId="35111"/>
    <cellStyle name="Percent 338" xfId="35112"/>
    <cellStyle name="Percent 339" xfId="35113"/>
    <cellStyle name="Percent 34" xfId="35114"/>
    <cellStyle name="Percent 34 2" xfId="35115"/>
    <cellStyle name="Percent 34 2 2" xfId="35116"/>
    <cellStyle name="Percent 34 2 2 2" xfId="35117"/>
    <cellStyle name="Percent 34 2 2 2 2" xfId="35118"/>
    <cellStyle name="Percent 34 2 2 3" xfId="35119"/>
    <cellStyle name="Percent 34 2 2 3 2" xfId="35120"/>
    <cellStyle name="Percent 34 2 2 4" xfId="35121"/>
    <cellStyle name="Percent 34 2 2 5" xfId="35122"/>
    <cellStyle name="Percent 34 2 2 6" xfId="35123"/>
    <cellStyle name="Percent 34 2 3" xfId="35124"/>
    <cellStyle name="Percent 34 2 3 2" xfId="35125"/>
    <cellStyle name="Percent 34 2 3 2 2" xfId="35126"/>
    <cellStyle name="Percent 34 2 3 3" xfId="35127"/>
    <cellStyle name="Percent 34 2 3 3 2" xfId="35128"/>
    <cellStyle name="Percent 34 2 3 4" xfId="35129"/>
    <cellStyle name="Percent 34 2 3 5" xfId="35130"/>
    <cellStyle name="Percent 34 2 3 6" xfId="35131"/>
    <cellStyle name="Percent 34 2 4" xfId="35132"/>
    <cellStyle name="Percent 34 2 4 2" xfId="35133"/>
    <cellStyle name="Percent 34 2 4 2 2" xfId="35134"/>
    <cellStyle name="Percent 34 2 4 3" xfId="35135"/>
    <cellStyle name="Percent 34 2 5" xfId="35136"/>
    <cellStyle name="Percent 34 2 5 2" xfId="35137"/>
    <cellStyle name="Percent 34 2 6" xfId="35138"/>
    <cellStyle name="Percent 34 2 6 2" xfId="35139"/>
    <cellStyle name="Percent 34 2 7" xfId="35140"/>
    <cellStyle name="Percent 34 2 7 2" xfId="35141"/>
    <cellStyle name="Percent 34 2 8" xfId="35142"/>
    <cellStyle name="Percent 34 3" xfId="35143"/>
    <cellStyle name="Percent 34 3 2" xfId="35144"/>
    <cellStyle name="Percent 34 3 2 2" xfId="35145"/>
    <cellStyle name="Percent 34 3 3" xfId="35146"/>
    <cellStyle name="Percent 34 3 3 2" xfId="35147"/>
    <cellStyle name="Percent 34 3 4" xfId="35148"/>
    <cellStyle name="Percent 34 3 5" xfId="35149"/>
    <cellStyle name="Percent 34 3 6" xfId="35150"/>
    <cellStyle name="Percent 34 4" xfId="35151"/>
    <cellStyle name="Percent 34 4 2" xfId="35152"/>
    <cellStyle name="Percent 34 4 2 2" xfId="35153"/>
    <cellStyle name="Percent 34 4 3" xfId="35154"/>
    <cellStyle name="Percent 34 4 3 2" xfId="35155"/>
    <cellStyle name="Percent 34 4 4" xfId="35156"/>
    <cellStyle name="Percent 34 4 5" xfId="35157"/>
    <cellStyle name="Percent 34 4 6" xfId="35158"/>
    <cellStyle name="Percent 34 5" xfId="35159"/>
    <cellStyle name="Percent 34 5 2" xfId="35160"/>
    <cellStyle name="Percent 34 5 2 2" xfId="35161"/>
    <cellStyle name="Percent 34 5 3" xfId="35162"/>
    <cellStyle name="Percent 34 6" xfId="35163"/>
    <cellStyle name="Percent 34 6 2" xfId="35164"/>
    <cellStyle name="Percent 34 6 2 2" xfId="35165"/>
    <cellStyle name="Percent 34 6 3" xfId="35166"/>
    <cellStyle name="Percent 34 7" xfId="35167"/>
    <cellStyle name="Percent 34 7 2" xfId="35168"/>
    <cellStyle name="Percent 34 8" xfId="35169"/>
    <cellStyle name="Percent 340" xfId="35170"/>
    <cellStyle name="Percent 341" xfId="35171"/>
    <cellStyle name="Percent 342" xfId="35172"/>
    <cellStyle name="Percent 343" xfId="35173"/>
    <cellStyle name="Percent 344" xfId="35174"/>
    <cellStyle name="Percent 345" xfId="35175"/>
    <cellStyle name="Percent 346" xfId="35176"/>
    <cellStyle name="Percent 347" xfId="35177"/>
    <cellStyle name="Percent 348" xfId="35178"/>
    <cellStyle name="Percent 349" xfId="35179"/>
    <cellStyle name="Percent 35" xfId="35180"/>
    <cellStyle name="Percent 35 10" xfId="35181"/>
    <cellStyle name="Percent 35 10 2" xfId="35182"/>
    <cellStyle name="Percent 35 10 2 2" xfId="35183"/>
    <cellStyle name="Percent 35 10 2 2 2" xfId="35184"/>
    <cellStyle name="Percent 35 10 2 3" xfId="35185"/>
    <cellStyle name="Percent 35 10 3" xfId="35186"/>
    <cellStyle name="Percent 35 10 3 2" xfId="35187"/>
    <cellStyle name="Percent 35 10 4" xfId="35188"/>
    <cellStyle name="Percent 35 11" xfId="35189"/>
    <cellStyle name="Percent 35 11 2" xfId="35190"/>
    <cellStyle name="Percent 35 11 2 2" xfId="35191"/>
    <cellStyle name="Percent 35 11 3" xfId="35192"/>
    <cellStyle name="Percent 35 12" xfId="35193"/>
    <cellStyle name="Percent 35 12 2" xfId="35194"/>
    <cellStyle name="Percent 35 12 2 2" xfId="35195"/>
    <cellStyle name="Percent 35 12 3" xfId="35196"/>
    <cellStyle name="Percent 35 13" xfId="35197"/>
    <cellStyle name="Percent 35 14" xfId="35198"/>
    <cellStyle name="Percent 35 14 2" xfId="35199"/>
    <cellStyle name="Percent 35 15" xfId="35200"/>
    <cellStyle name="Percent 35 15 10" xfId="35201"/>
    <cellStyle name="Percent 35 15 11" xfId="35202"/>
    <cellStyle name="Percent 35 15 2" xfId="35203"/>
    <cellStyle name="Percent 35 15 2 2" xfId="35204"/>
    <cellStyle name="Percent 35 15 2 2 2" xfId="35205"/>
    <cellStyle name="Percent 35 15 2 2 3" xfId="35206"/>
    <cellStyle name="Percent 35 15 2 3" xfId="35207"/>
    <cellStyle name="Percent 35 15 2 4" xfId="35208"/>
    <cellStyle name="Percent 35 15 3" xfId="35209"/>
    <cellStyle name="Percent 35 15 3 2" xfId="35210"/>
    <cellStyle name="Percent 35 15 3 3" xfId="35211"/>
    <cellStyle name="Percent 35 15 4" xfId="35212"/>
    <cellStyle name="Percent 35 15 5" xfId="35213"/>
    <cellStyle name="Percent 35 15 6" xfId="35214"/>
    <cellStyle name="Percent 35 15 7" xfId="35215"/>
    <cellStyle name="Percent 35 15 8" xfId="35216"/>
    <cellStyle name="Percent 35 15 9" xfId="35217"/>
    <cellStyle name="Percent 35 16" xfId="35218"/>
    <cellStyle name="Percent 35 2" xfId="35219"/>
    <cellStyle name="Percent 35 2 2" xfId="35220"/>
    <cellStyle name="Percent 35 2 2 2" xfId="35221"/>
    <cellStyle name="Percent 35 2 2 2 2" xfId="35222"/>
    <cellStyle name="Percent 35 2 2 2 2 2" xfId="35223"/>
    <cellStyle name="Percent 35 2 2 2 3" xfId="35224"/>
    <cellStyle name="Percent 35 2 2 3" xfId="35225"/>
    <cellStyle name="Percent 35 2 2 4" xfId="35226"/>
    <cellStyle name="Percent 35 2 2 4 2" xfId="35227"/>
    <cellStyle name="Percent 35 2 2 5" xfId="35228"/>
    <cellStyle name="Percent 35 2 2 5 2" xfId="35229"/>
    <cellStyle name="Percent 35 2 3" xfId="35230"/>
    <cellStyle name="Percent 35 2 3 2" xfId="35231"/>
    <cellStyle name="Percent 35 2 3 3" xfId="35232"/>
    <cellStyle name="Percent 35 2 3 3 2" xfId="35233"/>
    <cellStyle name="Percent 35 2 3 4" xfId="35234"/>
    <cellStyle name="Percent 35 2 3 5" xfId="35235"/>
    <cellStyle name="Percent 35 2 4" xfId="35236"/>
    <cellStyle name="Percent 35 2 5" xfId="35237"/>
    <cellStyle name="Percent 35 2 5 2" xfId="35238"/>
    <cellStyle name="Percent 35 2 6" xfId="35239"/>
    <cellStyle name="Percent 35 2 6 2" xfId="35240"/>
    <cellStyle name="Percent 35 2 7" xfId="35241"/>
    <cellStyle name="Percent 35 3" xfId="35242"/>
    <cellStyle name="Percent 35 3 2" xfId="35243"/>
    <cellStyle name="Percent 35 3 2 2" xfId="35244"/>
    <cellStyle name="Percent 35 3 2 2 2" xfId="35245"/>
    <cellStyle name="Percent 35 3 2 2 2 2" xfId="35246"/>
    <cellStyle name="Percent 35 3 2 2 3" xfId="35247"/>
    <cellStyle name="Percent 35 3 2 3" xfId="35248"/>
    <cellStyle name="Percent 35 3 2 4" xfId="35249"/>
    <cellStyle name="Percent 35 3 2 4 2" xfId="35250"/>
    <cellStyle name="Percent 35 3 2 5" xfId="35251"/>
    <cellStyle name="Percent 35 3 2 5 2" xfId="35252"/>
    <cellStyle name="Percent 35 3 3" xfId="35253"/>
    <cellStyle name="Percent 35 3 3 2" xfId="35254"/>
    <cellStyle name="Percent 35 3 3 3" xfId="35255"/>
    <cellStyle name="Percent 35 3 3 3 2" xfId="35256"/>
    <cellStyle name="Percent 35 3 3 4" xfId="35257"/>
    <cellStyle name="Percent 35 3 3 5" xfId="35258"/>
    <cellStyle name="Percent 35 3 4" xfId="35259"/>
    <cellStyle name="Percent 35 3 5" xfId="35260"/>
    <cellStyle name="Percent 35 3 5 2" xfId="35261"/>
    <cellStyle name="Percent 35 3 6" xfId="35262"/>
    <cellStyle name="Percent 35 3 6 2" xfId="35263"/>
    <cellStyle name="Percent 35 3 7" xfId="35264"/>
    <cellStyle name="Percent 35 4" xfId="35265"/>
    <cellStyle name="Percent 35 4 2" xfId="35266"/>
    <cellStyle name="Percent 35 4 2 2" xfId="35267"/>
    <cellStyle name="Percent 35 4 2 2 2" xfId="35268"/>
    <cellStyle name="Percent 35 4 2 2 2 2" xfId="35269"/>
    <cellStyle name="Percent 35 4 2 2 3" xfId="35270"/>
    <cellStyle name="Percent 35 4 2 3" xfId="35271"/>
    <cellStyle name="Percent 35 4 2 4" xfId="35272"/>
    <cellStyle name="Percent 35 4 2 4 2" xfId="35273"/>
    <cellStyle name="Percent 35 4 2 5" xfId="35274"/>
    <cellStyle name="Percent 35 4 2 5 2" xfId="35275"/>
    <cellStyle name="Percent 35 4 3" xfId="35276"/>
    <cellStyle name="Percent 35 4 3 2" xfId="35277"/>
    <cellStyle name="Percent 35 4 3 3" xfId="35278"/>
    <cellStyle name="Percent 35 4 3 3 2" xfId="35279"/>
    <cellStyle name="Percent 35 4 3 4" xfId="35280"/>
    <cellStyle name="Percent 35 4 3 5" xfId="35281"/>
    <cellStyle name="Percent 35 4 4" xfId="35282"/>
    <cellStyle name="Percent 35 4 5" xfId="35283"/>
    <cellStyle name="Percent 35 4 5 2" xfId="35284"/>
    <cellStyle name="Percent 35 4 6" xfId="35285"/>
    <cellStyle name="Percent 35 4 6 2" xfId="35286"/>
    <cellStyle name="Percent 35 4 7" xfId="35287"/>
    <cellStyle name="Percent 35 5" xfId="35288"/>
    <cellStyle name="Percent 35 5 10" xfId="35289"/>
    <cellStyle name="Percent 35 5 2" xfId="35290"/>
    <cellStyle name="Percent 35 5 2 2" xfId="35291"/>
    <cellStyle name="Percent 35 5 2 2 2" xfId="35292"/>
    <cellStyle name="Percent 35 5 2 2 2 2" xfId="35293"/>
    <cellStyle name="Percent 35 5 2 2 3" xfId="35294"/>
    <cellStyle name="Percent 35 5 2 2 3 2" xfId="35295"/>
    <cellStyle name="Percent 35 5 2 2 4" xfId="35296"/>
    <cellStyle name="Percent 35 5 2 2 5" xfId="35297"/>
    <cellStyle name="Percent 35 5 2 2 6" xfId="35298"/>
    <cellStyle name="Percent 35 5 2 3" xfId="35299"/>
    <cellStyle name="Percent 35 5 2 3 2" xfId="35300"/>
    <cellStyle name="Percent 35 5 2 3 2 2" xfId="35301"/>
    <cellStyle name="Percent 35 5 2 3 3" xfId="35302"/>
    <cellStyle name="Percent 35 5 2 3 3 2" xfId="35303"/>
    <cellStyle name="Percent 35 5 2 3 4" xfId="35304"/>
    <cellStyle name="Percent 35 5 2 3 5" xfId="35305"/>
    <cellStyle name="Percent 35 5 2 3 6" xfId="35306"/>
    <cellStyle name="Percent 35 5 2 4" xfId="35307"/>
    <cellStyle name="Percent 35 5 2 4 2" xfId="35308"/>
    <cellStyle name="Percent 35 5 2 4 2 2" xfId="35309"/>
    <cellStyle name="Percent 35 5 2 4 3" xfId="35310"/>
    <cellStyle name="Percent 35 5 2 5" xfId="35311"/>
    <cellStyle name="Percent 35 5 2 5 2" xfId="35312"/>
    <cellStyle name="Percent 35 5 2 6" xfId="35313"/>
    <cellStyle name="Percent 35 5 2 6 2" xfId="35314"/>
    <cellStyle name="Percent 35 5 2 7" xfId="35315"/>
    <cellStyle name="Percent 35 5 2 7 2" xfId="35316"/>
    <cellStyle name="Percent 35 5 2 8" xfId="35317"/>
    <cellStyle name="Percent 35 5 3" xfId="35318"/>
    <cellStyle name="Percent 35 5 3 2" xfId="35319"/>
    <cellStyle name="Percent 35 5 3 2 2" xfId="35320"/>
    <cellStyle name="Percent 35 5 3 3" xfId="35321"/>
    <cellStyle name="Percent 35 5 3 3 2" xfId="35322"/>
    <cellStyle name="Percent 35 5 3 4" xfId="35323"/>
    <cellStyle name="Percent 35 5 3 5" xfId="35324"/>
    <cellStyle name="Percent 35 5 3 6" xfId="35325"/>
    <cellStyle name="Percent 35 5 4" xfId="35326"/>
    <cellStyle name="Percent 35 5 4 2" xfId="35327"/>
    <cellStyle name="Percent 35 5 4 2 2" xfId="35328"/>
    <cellStyle name="Percent 35 5 4 3" xfId="35329"/>
    <cellStyle name="Percent 35 5 4 3 2" xfId="35330"/>
    <cellStyle name="Percent 35 5 4 4" xfId="35331"/>
    <cellStyle name="Percent 35 5 4 5" xfId="35332"/>
    <cellStyle name="Percent 35 5 4 6" xfId="35333"/>
    <cellStyle name="Percent 35 5 5" xfId="35334"/>
    <cellStyle name="Percent 35 5 5 2" xfId="35335"/>
    <cellStyle name="Percent 35 5 5 2 2" xfId="35336"/>
    <cellStyle name="Percent 35 5 5 3" xfId="35337"/>
    <cellStyle name="Percent 35 5 6" xfId="35338"/>
    <cellStyle name="Percent 35 5 6 2" xfId="35339"/>
    <cellStyle name="Percent 35 5 7" xfId="35340"/>
    <cellStyle name="Percent 35 5 7 2" xfId="35341"/>
    <cellStyle name="Percent 35 5 8" xfId="35342"/>
    <cellStyle name="Percent 35 5 8 2" xfId="35343"/>
    <cellStyle name="Percent 35 5 9" xfId="35344"/>
    <cellStyle name="Percent 35 5 9 2" xfId="35345"/>
    <cellStyle name="Percent 35 6" xfId="35346"/>
    <cellStyle name="Percent 35 6 2" xfId="35347"/>
    <cellStyle name="Percent 35 6 2 2" xfId="35348"/>
    <cellStyle name="Percent 35 6 2 2 2" xfId="35349"/>
    <cellStyle name="Percent 35 6 2 3" xfId="35350"/>
    <cellStyle name="Percent 35 6 3" xfId="35351"/>
    <cellStyle name="Percent 35 6 4" xfId="35352"/>
    <cellStyle name="Percent 35 6 4 2" xfId="35353"/>
    <cellStyle name="Percent 35 6 5" xfId="35354"/>
    <cellStyle name="Percent 35 6 5 2" xfId="35355"/>
    <cellStyle name="Percent 35 7" xfId="35356"/>
    <cellStyle name="Percent 35 7 2" xfId="35357"/>
    <cellStyle name="Percent 35 7 2 2" xfId="35358"/>
    <cellStyle name="Percent 35 7 2 2 2" xfId="35359"/>
    <cellStyle name="Percent 35 7 2 2 2 2" xfId="35360"/>
    <cellStyle name="Percent 35 7 2 2 3" xfId="35361"/>
    <cellStyle name="Percent 35 7 2 3" xfId="35362"/>
    <cellStyle name="Percent 35 7 2 4" xfId="35363"/>
    <cellStyle name="Percent 35 7 2 4 2" xfId="35364"/>
    <cellStyle name="Percent 35 7 2 5" xfId="35365"/>
    <cellStyle name="Percent 35 7 2 5 2" xfId="35366"/>
    <cellStyle name="Percent 35 7 3" xfId="35367"/>
    <cellStyle name="Percent 35 7 3 2" xfId="35368"/>
    <cellStyle name="Percent 35 7 3 2 2" xfId="35369"/>
    <cellStyle name="Percent 35 7 3 3" xfId="35370"/>
    <cellStyle name="Percent 35 7 4" xfId="35371"/>
    <cellStyle name="Percent 35 7 5" xfId="35372"/>
    <cellStyle name="Percent 35 7 5 2" xfId="35373"/>
    <cellStyle name="Percent 35 7 6" xfId="35374"/>
    <cellStyle name="Percent 35 7 6 2" xfId="35375"/>
    <cellStyle name="Percent 35 8" xfId="35376"/>
    <cellStyle name="Percent 35 8 2" xfId="35377"/>
    <cellStyle name="Percent 35 8 2 2" xfId="35378"/>
    <cellStyle name="Percent 35 8 2 2 2" xfId="35379"/>
    <cellStyle name="Percent 35 8 2 2 2 2" xfId="35380"/>
    <cellStyle name="Percent 35 8 2 2 3" xfId="35381"/>
    <cellStyle name="Percent 35 8 2 3" xfId="35382"/>
    <cellStyle name="Percent 35 8 2 3 2" xfId="35383"/>
    <cellStyle name="Percent 35 8 2 4" xfId="35384"/>
    <cellStyle name="Percent 35 8 3" xfId="35385"/>
    <cellStyle name="Percent 35 8 3 2" xfId="35386"/>
    <cellStyle name="Percent 35 8 3 2 2" xfId="35387"/>
    <cellStyle name="Percent 35 8 3 2 2 2" xfId="35388"/>
    <cellStyle name="Percent 35 8 3 2 3" xfId="35389"/>
    <cellStyle name="Percent 35 8 3 3" xfId="35390"/>
    <cellStyle name="Percent 35 8 3 3 2" xfId="35391"/>
    <cellStyle name="Percent 35 8 3 4" xfId="35392"/>
    <cellStyle name="Percent 35 8 4" xfId="35393"/>
    <cellStyle name="Percent 35 8 4 2" xfId="35394"/>
    <cellStyle name="Percent 35 8 4 2 2" xfId="35395"/>
    <cellStyle name="Percent 35 8 4 3" xfId="35396"/>
    <cellStyle name="Percent 35 8 5" xfId="35397"/>
    <cellStyle name="Percent 35 8 5 2" xfId="35398"/>
    <cellStyle name="Percent 35 8 6" xfId="35399"/>
    <cellStyle name="Percent 35 8 6 2" xfId="35400"/>
    <cellStyle name="Percent 35 8 7" xfId="35401"/>
    <cellStyle name="Percent 35 8 7 2" xfId="35402"/>
    <cellStyle name="Percent 35 8 8" xfId="35403"/>
    <cellStyle name="Percent 35 8 8 2" xfId="35404"/>
    <cellStyle name="Percent 35 8 8 3" xfId="35405"/>
    <cellStyle name="Percent 35 8 9" xfId="35406"/>
    <cellStyle name="Percent 35 9" xfId="35407"/>
    <cellStyle name="Percent 35 9 2" xfId="35408"/>
    <cellStyle name="Percent 35 9 2 2" xfId="35409"/>
    <cellStyle name="Percent 35 9 2 3" xfId="35410"/>
    <cellStyle name="Percent 35 9 2 3 2" xfId="35411"/>
    <cellStyle name="Percent 35 9 2 4" xfId="35412"/>
    <cellStyle name="Percent 35 9 3" xfId="35413"/>
    <cellStyle name="Percent 35 9 4" xfId="35414"/>
    <cellStyle name="Percent 35 9 4 2" xfId="35415"/>
    <cellStyle name="Percent 35 9 5" xfId="35416"/>
    <cellStyle name="Percent 35 9 5 2" xfId="35417"/>
    <cellStyle name="Percent 35 9 6" xfId="35418"/>
    <cellStyle name="Percent 350" xfId="35419"/>
    <cellStyle name="Percent 351" xfId="35420"/>
    <cellStyle name="Percent 352" xfId="35421"/>
    <cellStyle name="Percent 353" xfId="35422"/>
    <cellStyle name="Percent 354" xfId="35423"/>
    <cellStyle name="Percent 355" xfId="35424"/>
    <cellStyle name="Percent 356" xfId="35425"/>
    <cellStyle name="Percent 357" xfId="35426"/>
    <cellStyle name="Percent 358" xfId="35427"/>
    <cellStyle name="Percent 36" xfId="35428"/>
    <cellStyle name="Percent 36 2" xfId="35429"/>
    <cellStyle name="Percent 36 2 10" xfId="35430"/>
    <cellStyle name="Percent 36 2 2" xfId="35431"/>
    <cellStyle name="Percent 36 2 2 2" xfId="35432"/>
    <cellStyle name="Percent 36 2 2 2 2" xfId="35433"/>
    <cellStyle name="Percent 36 2 2 2 2 2" xfId="35434"/>
    <cellStyle name="Percent 36 2 2 2 3" xfId="35435"/>
    <cellStyle name="Percent 36 2 2 2 3 2" xfId="35436"/>
    <cellStyle name="Percent 36 2 2 2 4" xfId="35437"/>
    <cellStyle name="Percent 36 2 2 2 5" xfId="35438"/>
    <cellStyle name="Percent 36 2 2 2 6" xfId="35439"/>
    <cellStyle name="Percent 36 2 2 3" xfId="35440"/>
    <cellStyle name="Percent 36 2 2 3 2" xfId="35441"/>
    <cellStyle name="Percent 36 2 2 3 2 2" xfId="35442"/>
    <cellStyle name="Percent 36 2 2 3 3" xfId="35443"/>
    <cellStyle name="Percent 36 2 2 3 3 2" xfId="35444"/>
    <cellStyle name="Percent 36 2 2 3 4" xfId="35445"/>
    <cellStyle name="Percent 36 2 2 3 5" xfId="35446"/>
    <cellStyle name="Percent 36 2 2 3 6" xfId="35447"/>
    <cellStyle name="Percent 36 2 2 4" xfId="35448"/>
    <cellStyle name="Percent 36 2 2 4 2" xfId="35449"/>
    <cellStyle name="Percent 36 2 2 4 2 2" xfId="35450"/>
    <cellStyle name="Percent 36 2 2 4 3" xfId="35451"/>
    <cellStyle name="Percent 36 2 2 5" xfId="35452"/>
    <cellStyle name="Percent 36 2 2 5 2" xfId="35453"/>
    <cellStyle name="Percent 36 2 2 6" xfId="35454"/>
    <cellStyle name="Percent 36 2 2 6 2" xfId="35455"/>
    <cellStyle name="Percent 36 2 2 7" xfId="35456"/>
    <cellStyle name="Percent 36 2 2 7 2" xfId="35457"/>
    <cellStyle name="Percent 36 2 2 8" xfId="35458"/>
    <cellStyle name="Percent 36 2 3" xfId="35459"/>
    <cellStyle name="Percent 36 2 3 2" xfId="35460"/>
    <cellStyle name="Percent 36 2 3 2 2" xfId="35461"/>
    <cellStyle name="Percent 36 2 3 3" xfId="35462"/>
    <cellStyle name="Percent 36 2 3 3 2" xfId="35463"/>
    <cellStyle name="Percent 36 2 3 4" xfId="35464"/>
    <cellStyle name="Percent 36 2 3 5" xfId="35465"/>
    <cellStyle name="Percent 36 2 3 6" xfId="35466"/>
    <cellStyle name="Percent 36 2 4" xfId="35467"/>
    <cellStyle name="Percent 36 2 4 2" xfId="35468"/>
    <cellStyle name="Percent 36 2 4 2 2" xfId="35469"/>
    <cellStyle name="Percent 36 2 4 3" xfId="35470"/>
    <cellStyle name="Percent 36 2 4 3 2" xfId="35471"/>
    <cellStyle name="Percent 36 2 4 4" xfId="35472"/>
    <cellStyle name="Percent 36 2 4 5" xfId="35473"/>
    <cellStyle name="Percent 36 2 4 6" xfId="35474"/>
    <cellStyle name="Percent 36 2 5" xfId="35475"/>
    <cellStyle name="Percent 36 2 5 2" xfId="35476"/>
    <cellStyle name="Percent 36 2 5 2 2" xfId="35477"/>
    <cellStyle name="Percent 36 2 5 3" xfId="35478"/>
    <cellStyle name="Percent 36 2 6" xfId="35479"/>
    <cellStyle name="Percent 36 2 6 2" xfId="35480"/>
    <cellStyle name="Percent 36 2 7" xfId="35481"/>
    <cellStyle name="Percent 36 2 7 2" xfId="35482"/>
    <cellStyle name="Percent 36 2 8" xfId="35483"/>
    <cellStyle name="Percent 36 2 8 2" xfId="35484"/>
    <cellStyle name="Percent 36 2 9" xfId="35485"/>
    <cellStyle name="Percent 36 2 9 2" xfId="35486"/>
    <cellStyle name="Percent 36 3" xfId="35487"/>
    <cellStyle name="Percent 36 3 2" xfId="35488"/>
    <cellStyle name="Percent 36 3 2 2" xfId="35489"/>
    <cellStyle name="Percent 36 3 2 2 2" xfId="35490"/>
    <cellStyle name="Percent 36 3 2 2 2 2" xfId="35491"/>
    <cellStyle name="Percent 36 3 2 2 3" xfId="35492"/>
    <cellStyle name="Percent 36 3 2 3" xfId="35493"/>
    <cellStyle name="Percent 36 3 2 3 2" xfId="35494"/>
    <cellStyle name="Percent 36 3 2 4" xfId="35495"/>
    <cellStyle name="Percent 36 3 3" xfId="35496"/>
    <cellStyle name="Percent 36 3 3 2" xfId="35497"/>
    <cellStyle name="Percent 36 3 3 2 2" xfId="35498"/>
    <cellStyle name="Percent 36 3 3 2 2 2" xfId="35499"/>
    <cellStyle name="Percent 36 3 3 2 3" xfId="35500"/>
    <cellStyle name="Percent 36 3 3 3" xfId="35501"/>
    <cellStyle name="Percent 36 3 3 3 2" xfId="35502"/>
    <cellStyle name="Percent 36 3 3 4" xfId="35503"/>
    <cellStyle name="Percent 36 3 4" xfId="35504"/>
    <cellStyle name="Percent 36 3 4 2" xfId="35505"/>
    <cellStyle name="Percent 36 3 4 2 2" xfId="35506"/>
    <cellStyle name="Percent 36 3 4 3" xfId="35507"/>
    <cellStyle name="Percent 36 3 5" xfId="35508"/>
    <cellStyle name="Percent 36 3 5 2" xfId="35509"/>
    <cellStyle name="Percent 36 3 6" xfId="35510"/>
    <cellStyle name="Percent 36 3 6 2" xfId="35511"/>
    <cellStyle name="Percent 36 3 7" xfId="35512"/>
    <cellStyle name="Percent 36 3 7 2" xfId="35513"/>
    <cellStyle name="Percent 36 3 8" xfId="35514"/>
    <cellStyle name="Percent 36 3 9" xfId="35515"/>
    <cellStyle name="Percent 36 4" xfId="35516"/>
    <cellStyle name="Percent 36 4 2" xfId="35517"/>
    <cellStyle name="Percent 36 4 2 2" xfId="35518"/>
    <cellStyle name="Percent 36 4 2 2 2" xfId="35519"/>
    <cellStyle name="Percent 36 4 2 3" xfId="35520"/>
    <cellStyle name="Percent 36 4 2 3 2" xfId="35521"/>
    <cellStyle name="Percent 36 4 2 4" xfId="35522"/>
    <cellStyle name="Percent 36 4 2 5" xfId="35523"/>
    <cellStyle name="Percent 36 4 2 6" xfId="35524"/>
    <cellStyle name="Percent 36 4 3" xfId="35525"/>
    <cellStyle name="Percent 36 4 3 2" xfId="35526"/>
    <cellStyle name="Percent 36 4 3 2 2" xfId="35527"/>
    <cellStyle name="Percent 36 4 3 3" xfId="35528"/>
    <cellStyle name="Percent 36 4 3 3 2" xfId="35529"/>
    <cellStyle name="Percent 36 4 3 4" xfId="35530"/>
    <cellStyle name="Percent 36 4 3 5" xfId="35531"/>
    <cellStyle name="Percent 36 4 3 6" xfId="35532"/>
    <cellStyle name="Percent 36 4 4" xfId="35533"/>
    <cellStyle name="Percent 36 4 4 2" xfId="35534"/>
    <cellStyle name="Percent 36 4 4 2 2" xfId="35535"/>
    <cellStyle name="Percent 36 4 4 3" xfId="35536"/>
    <cellStyle name="Percent 36 4 5" xfId="35537"/>
    <cellStyle name="Percent 36 4 5 2" xfId="35538"/>
    <cellStyle name="Percent 36 4 6" xfId="35539"/>
    <cellStyle name="Percent 36 4 6 2" xfId="35540"/>
    <cellStyle name="Percent 36 4 7" xfId="35541"/>
    <cellStyle name="Percent 36 4 8" xfId="35542"/>
    <cellStyle name="Percent 36 4 9" xfId="35543"/>
    <cellStyle name="Percent 36 5" xfId="35544"/>
    <cellStyle name="Percent 36 5 2" xfId="35545"/>
    <cellStyle name="Percent 36 5 2 2" xfId="35546"/>
    <cellStyle name="Percent 36 5 2 2 2" xfId="35547"/>
    <cellStyle name="Percent 36 5 2 3" xfId="35548"/>
    <cellStyle name="Percent 36 5 3" xfId="35549"/>
    <cellStyle name="Percent 36 5 3 2" xfId="35550"/>
    <cellStyle name="Percent 36 5 4" xfId="35551"/>
    <cellStyle name="Percent 36 6" xfId="35552"/>
    <cellStyle name="Percent 36 6 2" xfId="35553"/>
    <cellStyle name="Percent 36 6 2 2" xfId="35554"/>
    <cellStyle name="Percent 36 6 3" xfId="35555"/>
    <cellStyle name="Percent 36 7" xfId="35556"/>
    <cellStyle name="Percent 36 7 2" xfId="35557"/>
    <cellStyle name="Percent 36 7 2 2" xfId="35558"/>
    <cellStyle name="Percent 36 7 3" xfId="35559"/>
    <cellStyle name="Percent 36 8" xfId="35560"/>
    <cellStyle name="Percent 36 8 2" xfId="35561"/>
    <cellStyle name="Percent 36 9" xfId="35562"/>
    <cellStyle name="Percent 37" xfId="35563"/>
    <cellStyle name="Percent 37 2" xfId="35564"/>
    <cellStyle name="Percent 37 2 10" xfId="35565"/>
    <cellStyle name="Percent 37 2 2" xfId="35566"/>
    <cellStyle name="Percent 37 2 2 2" xfId="35567"/>
    <cellStyle name="Percent 37 2 2 2 2" xfId="35568"/>
    <cellStyle name="Percent 37 2 2 2 2 2" xfId="35569"/>
    <cellStyle name="Percent 37 2 2 2 3" xfId="35570"/>
    <cellStyle name="Percent 37 2 2 2 3 2" xfId="35571"/>
    <cellStyle name="Percent 37 2 2 2 4" xfId="35572"/>
    <cellStyle name="Percent 37 2 2 2 5" xfId="35573"/>
    <cellStyle name="Percent 37 2 2 2 6" xfId="35574"/>
    <cellStyle name="Percent 37 2 2 3" xfId="35575"/>
    <cellStyle name="Percent 37 2 2 3 2" xfId="35576"/>
    <cellStyle name="Percent 37 2 2 3 2 2" xfId="35577"/>
    <cellStyle name="Percent 37 2 2 3 3" xfId="35578"/>
    <cellStyle name="Percent 37 2 2 3 3 2" xfId="35579"/>
    <cellStyle name="Percent 37 2 2 3 4" xfId="35580"/>
    <cellStyle name="Percent 37 2 2 3 5" xfId="35581"/>
    <cellStyle name="Percent 37 2 2 3 6" xfId="35582"/>
    <cellStyle name="Percent 37 2 2 4" xfId="35583"/>
    <cellStyle name="Percent 37 2 2 4 2" xfId="35584"/>
    <cellStyle name="Percent 37 2 2 4 2 2" xfId="35585"/>
    <cellStyle name="Percent 37 2 2 4 3" xfId="35586"/>
    <cellStyle name="Percent 37 2 2 5" xfId="35587"/>
    <cellStyle name="Percent 37 2 2 5 2" xfId="35588"/>
    <cellStyle name="Percent 37 2 2 6" xfId="35589"/>
    <cellStyle name="Percent 37 2 2 6 2" xfId="35590"/>
    <cellStyle name="Percent 37 2 2 7" xfId="35591"/>
    <cellStyle name="Percent 37 2 2 7 2" xfId="35592"/>
    <cellStyle name="Percent 37 2 2 8" xfId="35593"/>
    <cellStyle name="Percent 37 2 3" xfId="35594"/>
    <cellStyle name="Percent 37 2 3 2" xfId="35595"/>
    <cellStyle name="Percent 37 2 3 2 2" xfId="35596"/>
    <cellStyle name="Percent 37 2 3 3" xfId="35597"/>
    <cellStyle name="Percent 37 2 3 3 2" xfId="35598"/>
    <cellStyle name="Percent 37 2 3 4" xfId="35599"/>
    <cellStyle name="Percent 37 2 3 5" xfId="35600"/>
    <cellStyle name="Percent 37 2 3 6" xfId="35601"/>
    <cellStyle name="Percent 37 2 4" xfId="35602"/>
    <cellStyle name="Percent 37 2 4 2" xfId="35603"/>
    <cellStyle name="Percent 37 2 4 2 2" xfId="35604"/>
    <cellStyle name="Percent 37 2 4 3" xfId="35605"/>
    <cellStyle name="Percent 37 2 4 3 2" xfId="35606"/>
    <cellStyle name="Percent 37 2 4 4" xfId="35607"/>
    <cellStyle name="Percent 37 2 4 5" xfId="35608"/>
    <cellStyle name="Percent 37 2 4 6" xfId="35609"/>
    <cellStyle name="Percent 37 2 5" xfId="35610"/>
    <cellStyle name="Percent 37 2 5 2" xfId="35611"/>
    <cellStyle name="Percent 37 2 5 2 2" xfId="35612"/>
    <cellStyle name="Percent 37 2 5 3" xfId="35613"/>
    <cellStyle name="Percent 37 2 6" xfId="35614"/>
    <cellStyle name="Percent 37 2 6 2" xfId="35615"/>
    <cellStyle name="Percent 37 2 7" xfId="35616"/>
    <cellStyle name="Percent 37 2 7 2" xfId="35617"/>
    <cellStyle name="Percent 37 2 8" xfId="35618"/>
    <cellStyle name="Percent 37 2 8 2" xfId="35619"/>
    <cellStyle name="Percent 37 2 9" xfId="35620"/>
    <cellStyle name="Percent 37 2 9 2" xfId="35621"/>
    <cellStyle name="Percent 37 3" xfId="35622"/>
    <cellStyle name="Percent 37 3 2" xfId="35623"/>
    <cellStyle name="Percent 37 3 2 2" xfId="35624"/>
    <cellStyle name="Percent 37 3 2 2 2" xfId="35625"/>
    <cellStyle name="Percent 37 3 2 2 2 2" xfId="35626"/>
    <cellStyle name="Percent 37 3 2 2 3" xfId="35627"/>
    <cellStyle name="Percent 37 3 2 3" xfId="35628"/>
    <cellStyle name="Percent 37 3 2 3 2" xfId="35629"/>
    <cellStyle name="Percent 37 3 2 4" xfId="35630"/>
    <cellStyle name="Percent 37 3 3" xfId="35631"/>
    <cellStyle name="Percent 37 3 3 2" xfId="35632"/>
    <cellStyle name="Percent 37 3 3 2 2" xfId="35633"/>
    <cellStyle name="Percent 37 3 3 2 2 2" xfId="35634"/>
    <cellStyle name="Percent 37 3 3 2 3" xfId="35635"/>
    <cellStyle name="Percent 37 3 3 3" xfId="35636"/>
    <cellStyle name="Percent 37 3 3 3 2" xfId="35637"/>
    <cellStyle name="Percent 37 3 3 4" xfId="35638"/>
    <cellStyle name="Percent 37 3 4" xfId="35639"/>
    <cellStyle name="Percent 37 3 4 2" xfId="35640"/>
    <cellStyle name="Percent 37 3 4 2 2" xfId="35641"/>
    <cellStyle name="Percent 37 3 4 3" xfId="35642"/>
    <cellStyle name="Percent 37 3 5" xfId="35643"/>
    <cellStyle name="Percent 37 3 5 2" xfId="35644"/>
    <cellStyle name="Percent 37 3 6" xfId="35645"/>
    <cellStyle name="Percent 37 3 6 2" xfId="35646"/>
    <cellStyle name="Percent 37 3 7" xfId="35647"/>
    <cellStyle name="Percent 37 3 7 2" xfId="35648"/>
    <cellStyle name="Percent 37 3 8" xfId="35649"/>
    <cellStyle name="Percent 37 3 9" xfId="35650"/>
    <cellStyle name="Percent 37 4" xfId="35651"/>
    <cellStyle name="Percent 37 4 2" xfId="35652"/>
    <cellStyle name="Percent 37 4 2 2" xfId="35653"/>
    <cellStyle name="Percent 37 4 2 2 2" xfId="35654"/>
    <cellStyle name="Percent 37 4 2 3" xfId="35655"/>
    <cellStyle name="Percent 37 4 2 3 2" xfId="35656"/>
    <cellStyle name="Percent 37 4 2 4" xfId="35657"/>
    <cellStyle name="Percent 37 4 2 5" xfId="35658"/>
    <cellStyle name="Percent 37 4 2 6" xfId="35659"/>
    <cellStyle name="Percent 37 4 3" xfId="35660"/>
    <cellStyle name="Percent 37 4 3 2" xfId="35661"/>
    <cellStyle name="Percent 37 4 3 2 2" xfId="35662"/>
    <cellStyle name="Percent 37 4 3 3" xfId="35663"/>
    <cellStyle name="Percent 37 4 3 3 2" xfId="35664"/>
    <cellStyle name="Percent 37 4 3 4" xfId="35665"/>
    <cellStyle name="Percent 37 4 3 5" xfId="35666"/>
    <cellStyle name="Percent 37 4 3 6" xfId="35667"/>
    <cellStyle name="Percent 37 4 4" xfId="35668"/>
    <cellStyle name="Percent 37 4 4 2" xfId="35669"/>
    <cellStyle name="Percent 37 4 4 2 2" xfId="35670"/>
    <cellStyle name="Percent 37 4 4 3" xfId="35671"/>
    <cellStyle name="Percent 37 4 5" xfId="35672"/>
    <cellStyle name="Percent 37 4 5 2" xfId="35673"/>
    <cellStyle name="Percent 37 4 6" xfId="35674"/>
    <cellStyle name="Percent 37 4 6 2" xfId="35675"/>
    <cellStyle name="Percent 37 4 7" xfId="35676"/>
    <cellStyle name="Percent 37 4 8" xfId="35677"/>
    <cellStyle name="Percent 37 4 9" xfId="35678"/>
    <cellStyle name="Percent 37 5" xfId="35679"/>
    <cellStyle name="Percent 37 5 2" xfId="35680"/>
    <cellStyle name="Percent 37 5 2 2" xfId="35681"/>
    <cellStyle name="Percent 37 5 2 2 2" xfId="35682"/>
    <cellStyle name="Percent 37 5 2 3" xfId="35683"/>
    <cellStyle name="Percent 37 5 3" xfId="35684"/>
    <cellStyle name="Percent 37 5 3 2" xfId="35685"/>
    <cellStyle name="Percent 37 5 4" xfId="35686"/>
    <cellStyle name="Percent 37 6" xfId="35687"/>
    <cellStyle name="Percent 37 6 2" xfId="35688"/>
    <cellStyle name="Percent 37 6 2 2" xfId="35689"/>
    <cellStyle name="Percent 37 6 3" xfId="35690"/>
    <cellStyle name="Percent 37 7" xfId="35691"/>
    <cellStyle name="Percent 37 7 2" xfId="35692"/>
    <cellStyle name="Percent 37 7 2 2" xfId="35693"/>
    <cellStyle name="Percent 37 7 3" xfId="35694"/>
    <cellStyle name="Percent 37 8" xfId="35695"/>
    <cellStyle name="Percent 37 8 2" xfId="35696"/>
    <cellStyle name="Percent 37 9" xfId="35697"/>
    <cellStyle name="Percent 38" xfId="35698"/>
    <cellStyle name="Percent 38 2" xfId="35699"/>
    <cellStyle name="Percent 38 2 2" xfId="35700"/>
    <cellStyle name="Percent 38 2 2 2" xfId="35701"/>
    <cellStyle name="Percent 38 2 2 2 2" xfId="35702"/>
    <cellStyle name="Percent 38 2 2 3" xfId="35703"/>
    <cellStyle name="Percent 38 2 3" xfId="35704"/>
    <cellStyle name="Percent 38 2 3 2" xfId="35705"/>
    <cellStyle name="Percent 38 2 4" xfId="35706"/>
    <cellStyle name="Percent 38 2 4 2" xfId="35707"/>
    <cellStyle name="Percent 38 2 5" xfId="35708"/>
    <cellStyle name="Percent 38 2 6" xfId="35709"/>
    <cellStyle name="Percent 38 2 7" xfId="35710"/>
    <cellStyle name="Percent 38 3" xfId="35711"/>
    <cellStyle name="Percent 38 3 2" xfId="35712"/>
    <cellStyle name="Percent 38 3 2 2" xfId="35713"/>
    <cellStyle name="Percent 38 3 2 2 2" xfId="35714"/>
    <cellStyle name="Percent 38 3 2 2 2 2" xfId="35715"/>
    <cellStyle name="Percent 38 3 2 2 3" xfId="35716"/>
    <cellStyle name="Percent 38 3 2 3" xfId="35717"/>
    <cellStyle name="Percent 38 3 2 3 2" xfId="35718"/>
    <cellStyle name="Percent 38 3 2 4" xfId="35719"/>
    <cellStyle name="Percent 38 3 3" xfId="35720"/>
    <cellStyle name="Percent 38 3 3 2" xfId="35721"/>
    <cellStyle name="Percent 38 3 3 2 2" xfId="35722"/>
    <cellStyle name="Percent 38 3 3 3" xfId="35723"/>
    <cellStyle name="Percent 38 3 4" xfId="35724"/>
    <cellStyle name="Percent 38 3 4 2" xfId="35725"/>
    <cellStyle name="Percent 38 3 5" xfId="35726"/>
    <cellStyle name="Percent 38 3 5 2" xfId="35727"/>
    <cellStyle name="Percent 38 3 6" xfId="35728"/>
    <cellStyle name="Percent 38 3 7" xfId="35729"/>
    <cellStyle name="Percent 38 3 8" xfId="35730"/>
    <cellStyle name="Percent 38 4" xfId="35731"/>
    <cellStyle name="Percent 38 4 2" xfId="35732"/>
    <cellStyle name="Percent 38 4 2 2" xfId="35733"/>
    <cellStyle name="Percent 38 4 3" xfId="35734"/>
    <cellStyle name="Percent 38 5" xfId="35735"/>
    <cellStyle name="Percent 38 5 2" xfId="35736"/>
    <cellStyle name="Percent 38 6" xfId="35737"/>
    <cellStyle name="Percent 38 6 2" xfId="35738"/>
    <cellStyle name="Percent 38 7" xfId="35739"/>
    <cellStyle name="Percent 38 7 2" xfId="35740"/>
    <cellStyle name="Percent 38 8" xfId="35741"/>
    <cellStyle name="Percent 39" xfId="35742"/>
    <cellStyle name="Percent 39 2" xfId="35743"/>
    <cellStyle name="Percent 39 2 2" xfId="35744"/>
    <cellStyle name="Percent 39 2 2 2" xfId="35745"/>
    <cellStyle name="Percent 39 2 2 2 2" xfId="35746"/>
    <cellStyle name="Percent 39 2 2 3" xfId="35747"/>
    <cellStyle name="Percent 39 2 3" xfId="35748"/>
    <cellStyle name="Percent 39 2 3 2" xfId="35749"/>
    <cellStyle name="Percent 39 2 4" xfId="35750"/>
    <cellStyle name="Percent 39 2 4 2" xfId="35751"/>
    <cellStyle name="Percent 39 2 5" xfId="35752"/>
    <cellStyle name="Percent 39 2 6" xfId="35753"/>
    <cellStyle name="Percent 39 2 7" xfId="35754"/>
    <cellStyle name="Percent 39 3" xfId="35755"/>
    <cellStyle name="Percent 39 3 2" xfId="35756"/>
    <cellStyle name="Percent 39 3 2 2" xfId="35757"/>
    <cellStyle name="Percent 39 3 2 2 2" xfId="35758"/>
    <cellStyle name="Percent 39 3 2 2 2 2" xfId="35759"/>
    <cellStyle name="Percent 39 3 2 2 3" xfId="35760"/>
    <cellStyle name="Percent 39 3 2 3" xfId="35761"/>
    <cellStyle name="Percent 39 3 2 3 2" xfId="35762"/>
    <cellStyle name="Percent 39 3 2 4" xfId="35763"/>
    <cellStyle name="Percent 39 3 3" xfId="35764"/>
    <cellStyle name="Percent 39 3 3 2" xfId="35765"/>
    <cellStyle name="Percent 39 3 3 2 2" xfId="35766"/>
    <cellStyle name="Percent 39 3 3 3" xfId="35767"/>
    <cellStyle name="Percent 39 3 4" xfId="35768"/>
    <cellStyle name="Percent 39 3 4 2" xfId="35769"/>
    <cellStyle name="Percent 39 3 5" xfId="35770"/>
    <cellStyle name="Percent 39 3 5 2" xfId="35771"/>
    <cellStyle name="Percent 39 3 6" xfId="35772"/>
    <cellStyle name="Percent 39 3 7" xfId="35773"/>
    <cellStyle name="Percent 39 3 8" xfId="35774"/>
    <cellStyle name="Percent 39 4" xfId="35775"/>
    <cellStyle name="Percent 39 4 2" xfId="35776"/>
    <cellStyle name="Percent 39 4 2 2" xfId="35777"/>
    <cellStyle name="Percent 39 4 3" xfId="35778"/>
    <cellStyle name="Percent 39 5" xfId="35779"/>
    <cellStyle name="Percent 39 5 2" xfId="35780"/>
    <cellStyle name="Percent 39 6" xfId="35781"/>
    <cellStyle name="Percent 39 6 2" xfId="35782"/>
    <cellStyle name="Percent 39 7" xfId="35783"/>
    <cellStyle name="Percent 39 7 2" xfId="35784"/>
    <cellStyle name="Percent 39 8" xfId="35785"/>
    <cellStyle name="Percent 4" xfId="35786"/>
    <cellStyle name="Percent 4 2" xfId="35787"/>
    <cellStyle name="Percent 4 2 10" xfId="35788"/>
    <cellStyle name="Percent 4 2 2" xfId="35789"/>
    <cellStyle name="Percent 4 2 2 2" xfId="35790"/>
    <cellStyle name="Percent 4 2 2 2 2" xfId="35791"/>
    <cellStyle name="Percent 4 2 2 2 2 2" xfId="35792"/>
    <cellStyle name="Percent 4 2 2 2 3" xfId="35793"/>
    <cellStyle name="Percent 4 2 2 2 3 2" xfId="35794"/>
    <cellStyle name="Percent 4 2 2 2 4" xfId="35795"/>
    <cellStyle name="Percent 4 2 2 2 5" xfId="35796"/>
    <cellStyle name="Percent 4 2 2 2 6" xfId="35797"/>
    <cellStyle name="Percent 4 2 2 3" xfId="35798"/>
    <cellStyle name="Percent 4 2 2 3 2" xfId="35799"/>
    <cellStyle name="Percent 4 2 2 3 2 2" xfId="35800"/>
    <cellStyle name="Percent 4 2 2 3 3" xfId="35801"/>
    <cellStyle name="Percent 4 2 2 3 3 2" xfId="35802"/>
    <cellStyle name="Percent 4 2 2 3 4" xfId="35803"/>
    <cellStyle name="Percent 4 2 2 3 5" xfId="35804"/>
    <cellStyle name="Percent 4 2 2 3 6" xfId="35805"/>
    <cellStyle name="Percent 4 2 2 4" xfId="35806"/>
    <cellStyle name="Percent 4 2 2 4 2" xfId="35807"/>
    <cellStyle name="Percent 4 2 2 4 2 2" xfId="35808"/>
    <cellStyle name="Percent 4 2 2 4 3" xfId="35809"/>
    <cellStyle name="Percent 4 2 2 5" xfId="35810"/>
    <cellStyle name="Percent 4 2 2 5 2" xfId="35811"/>
    <cellStyle name="Percent 4 2 2 5 2 2" xfId="35812"/>
    <cellStyle name="Percent 4 2 2 5 3" xfId="35813"/>
    <cellStyle name="Percent 4 2 2 6" xfId="35814"/>
    <cellStyle name="Percent 4 2 2 6 2" xfId="35815"/>
    <cellStyle name="Percent 4 2 2 7" xfId="35816"/>
    <cellStyle name="Percent 4 2 3" xfId="35817"/>
    <cellStyle name="Percent 4 2 3 2" xfId="35818"/>
    <cellStyle name="Percent 4 2 3 2 2" xfId="35819"/>
    <cellStyle name="Percent 4 2 3 2 2 2" xfId="35820"/>
    <cellStyle name="Percent 4 2 3 2 3" xfId="35821"/>
    <cellStyle name="Percent 4 2 3 2 3 2" xfId="35822"/>
    <cellStyle name="Percent 4 2 3 2 4" xfId="35823"/>
    <cellStyle name="Percent 4 2 3 2 5" xfId="35824"/>
    <cellStyle name="Percent 4 2 3 2 6" xfId="35825"/>
    <cellStyle name="Percent 4 2 3 3" xfId="35826"/>
    <cellStyle name="Percent 4 2 3 3 2" xfId="35827"/>
    <cellStyle name="Percent 4 2 3 3 2 2" xfId="35828"/>
    <cellStyle name="Percent 4 2 3 3 3" xfId="35829"/>
    <cellStyle name="Percent 4 2 3 3 3 2" xfId="35830"/>
    <cellStyle name="Percent 4 2 3 3 4" xfId="35831"/>
    <cellStyle name="Percent 4 2 3 3 5" xfId="35832"/>
    <cellStyle name="Percent 4 2 3 3 6" xfId="35833"/>
    <cellStyle name="Percent 4 2 3 4" xfId="35834"/>
    <cellStyle name="Percent 4 2 3 4 2" xfId="35835"/>
    <cellStyle name="Percent 4 2 3 4 2 2" xfId="35836"/>
    <cellStyle name="Percent 4 2 3 4 3" xfId="35837"/>
    <cellStyle name="Percent 4 2 3 5" xfId="35838"/>
    <cellStyle name="Percent 4 2 3 5 2" xfId="35839"/>
    <cellStyle name="Percent 4 2 3 5 2 2" xfId="35840"/>
    <cellStyle name="Percent 4 2 3 5 3" xfId="35841"/>
    <cellStyle name="Percent 4 2 3 6" xfId="35842"/>
    <cellStyle name="Percent 4 2 3 6 2" xfId="35843"/>
    <cellStyle name="Percent 4 2 3 7" xfId="35844"/>
    <cellStyle name="Percent 4 2 4" xfId="35845"/>
    <cellStyle name="Percent 4 2 4 2" xfId="35846"/>
    <cellStyle name="Percent 4 2 4 2 2" xfId="35847"/>
    <cellStyle name="Percent 4 2 4 3" xfId="35848"/>
    <cellStyle name="Percent 4 2 4 3 2" xfId="35849"/>
    <cellStyle name="Percent 4 2 4 4" xfId="35850"/>
    <cellStyle name="Percent 4 2 4 5" xfId="35851"/>
    <cellStyle name="Percent 4 2 4 6" xfId="35852"/>
    <cellStyle name="Percent 4 2 5" xfId="35853"/>
    <cellStyle name="Percent 4 2 5 2" xfId="35854"/>
    <cellStyle name="Percent 4 2 5 2 2" xfId="35855"/>
    <cellStyle name="Percent 4 2 5 3" xfId="35856"/>
    <cellStyle name="Percent 4 2 5 3 2" xfId="35857"/>
    <cellStyle name="Percent 4 2 5 4" xfId="35858"/>
    <cellStyle name="Percent 4 2 5 5" xfId="35859"/>
    <cellStyle name="Percent 4 2 5 6" xfId="35860"/>
    <cellStyle name="Percent 4 2 6" xfId="35861"/>
    <cellStyle name="Percent 4 2 6 2" xfId="35862"/>
    <cellStyle name="Percent 4 2 6 2 2" xfId="35863"/>
    <cellStyle name="Percent 4 2 6 3" xfId="35864"/>
    <cellStyle name="Percent 4 2 6 4" xfId="35865"/>
    <cellStyle name="Percent 4 2 7" xfId="35866"/>
    <cellStyle name="Percent 4 2 7 2" xfId="35867"/>
    <cellStyle name="Percent 4 2 7 2 2" xfId="35868"/>
    <cellStyle name="Percent 4 2 7 3" xfId="35869"/>
    <cellStyle name="Percent 4 2 8" xfId="35870"/>
    <cellStyle name="Percent 4 2 8 2" xfId="35871"/>
    <cellStyle name="Percent 4 2 9" xfId="35872"/>
    <cellStyle name="Percent 4 3" xfId="35873"/>
    <cellStyle name="Percent 4 3 2" xfId="35874"/>
    <cellStyle name="Percent 4 3 2 2" xfId="35875"/>
    <cellStyle name="Percent 4 3 2 2 2" xfId="35876"/>
    <cellStyle name="Percent 4 3 2 3" xfId="35877"/>
    <cellStyle name="Percent 4 3 3" xfId="35878"/>
    <cellStyle name="Percent 4 3 3 2" xfId="35879"/>
    <cellStyle name="Percent 4 3 4" xfId="35880"/>
    <cellStyle name="Percent 4 3 5" xfId="35881"/>
    <cellStyle name="Percent 4 3 5 2" xfId="35882"/>
    <cellStyle name="Percent 4 3 6" xfId="35883"/>
    <cellStyle name="Percent 4 3 6 2" xfId="35884"/>
    <cellStyle name="Percent 4 3 7" xfId="35885"/>
    <cellStyle name="Percent 4 3 8" xfId="35886"/>
    <cellStyle name="Percent 4 4" xfId="35887"/>
    <cellStyle name="Percent 4 4 2" xfId="35888"/>
    <cellStyle name="Percent 4 4 2 2" xfId="35889"/>
    <cellStyle name="Percent 4 4 3" xfId="35890"/>
    <cellStyle name="Percent 4 4 3 2" xfId="35891"/>
    <cellStyle name="Percent 4 4 4" xfId="35892"/>
    <cellStyle name="Percent 4 4 5" xfId="35893"/>
    <cellStyle name="Percent 4 4 6" xfId="35894"/>
    <cellStyle name="Percent 4 5" xfId="35895"/>
    <cellStyle name="Percent 4 5 2" xfId="35896"/>
    <cellStyle name="Percent 4 5 2 2" xfId="35897"/>
    <cellStyle name="Percent 4 5 3" xfId="35898"/>
    <cellStyle name="Percent 4 5 4" xfId="35899"/>
    <cellStyle name="Percent 4 6" xfId="35900"/>
    <cellStyle name="Percent 4 6 2" xfId="35901"/>
    <cellStyle name="Percent 4 6 2 2" xfId="35902"/>
    <cellStyle name="Percent 4 6 3" xfId="35903"/>
    <cellStyle name="Percent 4 7" xfId="35904"/>
    <cellStyle name="Percent 4 7 2" xfId="35905"/>
    <cellStyle name="Percent 4 8" xfId="35906"/>
    <cellStyle name="Percent 4 9" xfId="35907"/>
    <cellStyle name="Percent 40" xfId="35908"/>
    <cellStyle name="Percent 40 2" xfId="35909"/>
    <cellStyle name="Percent 40 2 2" xfId="35910"/>
    <cellStyle name="Percent 40 2 2 2" xfId="35911"/>
    <cellStyle name="Percent 40 2 2 2 2" xfId="35912"/>
    <cellStyle name="Percent 40 2 2 3" xfId="35913"/>
    <cellStyle name="Percent 40 2 3" xfId="35914"/>
    <cellStyle name="Percent 40 2 3 2" xfId="35915"/>
    <cellStyle name="Percent 40 2 4" xfId="35916"/>
    <cellStyle name="Percent 40 2 4 2" xfId="35917"/>
    <cellStyle name="Percent 40 2 5" xfId="35918"/>
    <cellStyle name="Percent 40 2 6" xfId="35919"/>
    <cellStyle name="Percent 40 2 7" xfId="35920"/>
    <cellStyle name="Percent 40 3" xfId="35921"/>
    <cellStyle name="Percent 40 3 2" xfId="35922"/>
    <cellStyle name="Percent 40 3 2 2" xfId="35923"/>
    <cellStyle name="Percent 40 3 2 2 2" xfId="35924"/>
    <cellStyle name="Percent 40 3 2 2 2 2" xfId="35925"/>
    <cellStyle name="Percent 40 3 2 2 3" xfId="35926"/>
    <cellStyle name="Percent 40 3 2 3" xfId="35927"/>
    <cellStyle name="Percent 40 3 2 3 2" xfId="35928"/>
    <cellStyle name="Percent 40 3 2 4" xfId="35929"/>
    <cellStyle name="Percent 40 3 3" xfId="35930"/>
    <cellStyle name="Percent 40 3 3 2" xfId="35931"/>
    <cellStyle name="Percent 40 3 3 2 2" xfId="35932"/>
    <cellStyle name="Percent 40 3 3 3" xfId="35933"/>
    <cellStyle name="Percent 40 3 4" xfId="35934"/>
    <cellStyle name="Percent 40 3 4 2" xfId="35935"/>
    <cellStyle name="Percent 40 3 5" xfId="35936"/>
    <cellStyle name="Percent 40 3 5 2" xfId="35937"/>
    <cellStyle name="Percent 40 3 6" xfId="35938"/>
    <cellStyle name="Percent 40 3 7" xfId="35939"/>
    <cellStyle name="Percent 40 3 8" xfId="35940"/>
    <cellStyle name="Percent 40 4" xfId="35941"/>
    <cellStyle name="Percent 40 4 2" xfId="35942"/>
    <cellStyle name="Percent 40 4 2 2" xfId="35943"/>
    <cellStyle name="Percent 40 4 3" xfId="35944"/>
    <cellStyle name="Percent 40 5" xfId="35945"/>
    <cellStyle name="Percent 40 5 2" xfId="35946"/>
    <cellStyle name="Percent 40 6" xfId="35947"/>
    <cellStyle name="Percent 40 6 2" xfId="35948"/>
    <cellStyle name="Percent 40 7" xfId="35949"/>
    <cellStyle name="Percent 40 7 2" xfId="35950"/>
    <cellStyle name="Percent 40 8" xfId="35951"/>
    <cellStyle name="Percent 41" xfId="35952"/>
    <cellStyle name="Percent 41 2" xfId="35953"/>
    <cellStyle name="Percent 41 2 2" xfId="35954"/>
    <cellStyle name="Percent 41 2 2 2" xfId="35955"/>
    <cellStyle name="Percent 41 2 2 2 2" xfId="35956"/>
    <cellStyle name="Percent 41 2 2 3" xfId="35957"/>
    <cellStyle name="Percent 41 2 3" xfId="35958"/>
    <cellStyle name="Percent 41 2 3 2" xfId="35959"/>
    <cellStyle name="Percent 41 2 4" xfId="35960"/>
    <cellStyle name="Percent 41 2 4 2" xfId="35961"/>
    <cellStyle name="Percent 41 2 5" xfId="35962"/>
    <cellStyle name="Percent 41 2 6" xfId="35963"/>
    <cellStyle name="Percent 41 2 7" xfId="35964"/>
    <cellStyle name="Percent 41 3" xfId="35965"/>
    <cellStyle name="Percent 41 3 2" xfId="35966"/>
    <cellStyle name="Percent 41 3 2 2" xfId="35967"/>
    <cellStyle name="Percent 41 3 2 2 2" xfId="35968"/>
    <cellStyle name="Percent 41 3 2 2 2 2" xfId="35969"/>
    <cellStyle name="Percent 41 3 2 2 3" xfId="35970"/>
    <cellStyle name="Percent 41 3 2 3" xfId="35971"/>
    <cellStyle name="Percent 41 3 2 3 2" xfId="35972"/>
    <cellStyle name="Percent 41 3 2 4" xfId="35973"/>
    <cellStyle name="Percent 41 3 3" xfId="35974"/>
    <cellStyle name="Percent 41 3 3 2" xfId="35975"/>
    <cellStyle name="Percent 41 3 3 2 2" xfId="35976"/>
    <cellStyle name="Percent 41 3 3 3" xfId="35977"/>
    <cellStyle name="Percent 41 3 4" xfId="35978"/>
    <cellStyle name="Percent 41 3 4 2" xfId="35979"/>
    <cellStyle name="Percent 41 3 5" xfId="35980"/>
    <cellStyle name="Percent 41 3 5 2" xfId="35981"/>
    <cellStyle name="Percent 41 3 6" xfId="35982"/>
    <cellStyle name="Percent 41 3 7" xfId="35983"/>
    <cellStyle name="Percent 41 3 8" xfId="35984"/>
    <cellStyle name="Percent 41 4" xfId="35985"/>
    <cellStyle name="Percent 41 4 2" xfId="35986"/>
    <cellStyle name="Percent 41 4 2 2" xfId="35987"/>
    <cellStyle name="Percent 41 4 3" xfId="35988"/>
    <cellStyle name="Percent 41 5" xfId="35989"/>
    <cellStyle name="Percent 41 5 2" xfId="35990"/>
    <cellStyle name="Percent 41 6" xfId="35991"/>
    <cellStyle name="Percent 41 6 2" xfId="35992"/>
    <cellStyle name="Percent 41 7" xfId="35993"/>
    <cellStyle name="Percent 41 7 2" xfId="35994"/>
    <cellStyle name="Percent 41 8" xfId="35995"/>
    <cellStyle name="Percent 42" xfId="35996"/>
    <cellStyle name="Percent 42 2" xfId="35997"/>
    <cellStyle name="Percent 42 2 2" xfId="35998"/>
    <cellStyle name="Percent 42 2 2 2" xfId="35999"/>
    <cellStyle name="Percent 42 2 2 2 2" xfId="36000"/>
    <cellStyle name="Percent 42 2 2 3" xfId="36001"/>
    <cellStyle name="Percent 42 2 3" xfId="36002"/>
    <cellStyle name="Percent 42 2 3 2" xfId="36003"/>
    <cellStyle name="Percent 42 2 4" xfId="36004"/>
    <cellStyle name="Percent 42 2 4 2" xfId="36005"/>
    <cellStyle name="Percent 42 2 5" xfId="36006"/>
    <cellStyle name="Percent 42 2 6" xfId="36007"/>
    <cellStyle name="Percent 42 2 7" xfId="36008"/>
    <cellStyle name="Percent 42 3" xfId="36009"/>
    <cellStyle name="Percent 42 3 2" xfId="36010"/>
    <cellStyle name="Percent 42 3 2 2" xfId="36011"/>
    <cellStyle name="Percent 42 3 2 2 2" xfId="36012"/>
    <cellStyle name="Percent 42 3 2 2 2 2" xfId="36013"/>
    <cellStyle name="Percent 42 3 2 2 3" xfId="36014"/>
    <cellStyle name="Percent 42 3 2 3" xfId="36015"/>
    <cellStyle name="Percent 42 3 2 3 2" xfId="36016"/>
    <cellStyle name="Percent 42 3 2 4" xfId="36017"/>
    <cellStyle name="Percent 42 3 3" xfId="36018"/>
    <cellStyle name="Percent 42 3 3 2" xfId="36019"/>
    <cellStyle name="Percent 42 3 3 2 2" xfId="36020"/>
    <cellStyle name="Percent 42 3 3 3" xfId="36021"/>
    <cellStyle name="Percent 42 3 4" xfId="36022"/>
    <cellStyle name="Percent 42 3 4 2" xfId="36023"/>
    <cellStyle name="Percent 42 3 5" xfId="36024"/>
    <cellStyle name="Percent 42 3 5 2" xfId="36025"/>
    <cellStyle name="Percent 42 3 6" xfId="36026"/>
    <cellStyle name="Percent 42 3 7" xfId="36027"/>
    <cellStyle name="Percent 42 3 8" xfId="36028"/>
    <cellStyle name="Percent 42 4" xfId="36029"/>
    <cellStyle name="Percent 42 4 2" xfId="36030"/>
    <cellStyle name="Percent 42 4 2 2" xfId="36031"/>
    <cellStyle name="Percent 42 4 3" xfId="36032"/>
    <cellStyle name="Percent 42 5" xfId="36033"/>
    <cellStyle name="Percent 42 5 2" xfId="36034"/>
    <cellStyle name="Percent 42 6" xfId="36035"/>
    <cellStyle name="Percent 42 6 2" xfId="36036"/>
    <cellStyle name="Percent 42 7" xfId="36037"/>
    <cellStyle name="Percent 42 7 2" xfId="36038"/>
    <cellStyle name="Percent 42 8" xfId="36039"/>
    <cellStyle name="Percent 43" xfId="36040"/>
    <cellStyle name="Percent 43 2" xfId="36041"/>
    <cellStyle name="Percent 43 2 2" xfId="36042"/>
    <cellStyle name="Percent 43 2 2 2" xfId="36043"/>
    <cellStyle name="Percent 43 2 2 2 2" xfId="36044"/>
    <cellStyle name="Percent 43 2 2 3" xfId="36045"/>
    <cellStyle name="Percent 43 2 3" xfId="36046"/>
    <cellStyle name="Percent 43 2 3 2" xfId="36047"/>
    <cellStyle name="Percent 43 2 4" xfId="36048"/>
    <cellStyle name="Percent 43 2 4 2" xfId="36049"/>
    <cellStyle name="Percent 43 2 5" xfId="36050"/>
    <cellStyle name="Percent 43 2 6" xfId="36051"/>
    <cellStyle name="Percent 43 2 7" xfId="36052"/>
    <cellStyle name="Percent 43 3" xfId="36053"/>
    <cellStyle name="Percent 43 3 2" xfId="36054"/>
    <cellStyle name="Percent 43 3 2 2" xfId="36055"/>
    <cellStyle name="Percent 43 3 2 2 2" xfId="36056"/>
    <cellStyle name="Percent 43 3 2 2 2 2" xfId="36057"/>
    <cellStyle name="Percent 43 3 2 2 3" xfId="36058"/>
    <cellStyle name="Percent 43 3 2 3" xfId="36059"/>
    <cellStyle name="Percent 43 3 2 3 2" xfId="36060"/>
    <cellStyle name="Percent 43 3 2 4" xfId="36061"/>
    <cellStyle name="Percent 43 3 3" xfId="36062"/>
    <cellStyle name="Percent 43 3 3 2" xfId="36063"/>
    <cellStyle name="Percent 43 3 3 2 2" xfId="36064"/>
    <cellStyle name="Percent 43 3 3 3" xfId="36065"/>
    <cellStyle name="Percent 43 3 4" xfId="36066"/>
    <cellStyle name="Percent 43 3 4 2" xfId="36067"/>
    <cellStyle name="Percent 43 3 5" xfId="36068"/>
    <cellStyle name="Percent 43 3 5 2" xfId="36069"/>
    <cellStyle name="Percent 43 3 6" xfId="36070"/>
    <cellStyle name="Percent 43 3 7" xfId="36071"/>
    <cellStyle name="Percent 43 3 8" xfId="36072"/>
    <cellStyle name="Percent 43 4" xfId="36073"/>
    <cellStyle name="Percent 43 4 2" xfId="36074"/>
    <cellStyle name="Percent 43 4 2 2" xfId="36075"/>
    <cellStyle name="Percent 43 4 3" xfId="36076"/>
    <cellStyle name="Percent 43 5" xfId="36077"/>
    <cellStyle name="Percent 43 5 2" xfId="36078"/>
    <cellStyle name="Percent 43 6" xfId="36079"/>
    <cellStyle name="Percent 43 6 2" xfId="36080"/>
    <cellStyle name="Percent 43 7" xfId="36081"/>
    <cellStyle name="Percent 43 7 2" xfId="36082"/>
    <cellStyle name="Percent 43 8" xfId="36083"/>
    <cellStyle name="Percent 44" xfId="36084"/>
    <cellStyle name="Percent 44 2" xfId="36085"/>
    <cellStyle name="Percent 44 2 2" xfId="36086"/>
    <cellStyle name="Percent 44 2 2 2" xfId="36087"/>
    <cellStyle name="Percent 44 2 2 2 2" xfId="36088"/>
    <cellStyle name="Percent 44 2 2 3" xfId="36089"/>
    <cellStyle name="Percent 44 2 3" xfId="36090"/>
    <cellStyle name="Percent 44 2 3 2" xfId="36091"/>
    <cellStyle name="Percent 44 2 4" xfId="36092"/>
    <cellStyle name="Percent 44 2 5" xfId="36093"/>
    <cellStyle name="Percent 44 2 5 2" xfId="36094"/>
    <cellStyle name="Percent 44 2 6" xfId="36095"/>
    <cellStyle name="Percent 44 2 6 2" xfId="36096"/>
    <cellStyle name="Percent 44 2 7" xfId="36097"/>
    <cellStyle name="Percent 44 2 8" xfId="36098"/>
    <cellStyle name="Percent 44 3" xfId="36099"/>
    <cellStyle name="Percent 44 3 2" xfId="36100"/>
    <cellStyle name="Percent 44 3 2 2" xfId="36101"/>
    <cellStyle name="Percent 44 3 2 2 2" xfId="36102"/>
    <cellStyle name="Percent 44 3 2 2 2 2" xfId="36103"/>
    <cellStyle name="Percent 44 3 2 2 3" xfId="36104"/>
    <cellStyle name="Percent 44 3 2 3" xfId="36105"/>
    <cellStyle name="Percent 44 3 2 3 2" xfId="36106"/>
    <cellStyle name="Percent 44 3 2 4" xfId="36107"/>
    <cellStyle name="Percent 44 3 3" xfId="36108"/>
    <cellStyle name="Percent 44 3 3 2" xfId="36109"/>
    <cellStyle name="Percent 44 3 3 2 2" xfId="36110"/>
    <cellStyle name="Percent 44 3 3 3" xfId="36111"/>
    <cellStyle name="Percent 44 3 4" xfId="36112"/>
    <cellStyle name="Percent 44 3 4 2" xfId="36113"/>
    <cellStyle name="Percent 44 3 5" xfId="36114"/>
    <cellStyle name="Percent 44 3 5 2" xfId="36115"/>
    <cellStyle name="Percent 44 3 6" xfId="36116"/>
    <cellStyle name="Percent 44 3 7" xfId="36117"/>
    <cellStyle name="Percent 44 3 8" xfId="36118"/>
    <cellStyle name="Percent 44 4" xfId="36119"/>
    <cellStyle name="Percent 44 4 2" xfId="36120"/>
    <cellStyle name="Percent 44 4 2 2" xfId="36121"/>
    <cellStyle name="Percent 44 4 3" xfId="36122"/>
    <cellStyle name="Percent 44 5" xfId="36123"/>
    <cellStyle name="Percent 44 5 2" xfId="36124"/>
    <cellStyle name="Percent 44 6" xfId="36125"/>
    <cellStyle name="Percent 44 6 2" xfId="36126"/>
    <cellStyle name="Percent 44 7" xfId="36127"/>
    <cellStyle name="Percent 44 7 2" xfId="36128"/>
    <cellStyle name="Percent 44 8" xfId="36129"/>
    <cellStyle name="Percent 45" xfId="36130"/>
    <cellStyle name="Percent 45 2" xfId="36131"/>
    <cellStyle name="Percent 45 2 2" xfId="36132"/>
    <cellStyle name="Percent 45 2 2 2" xfId="36133"/>
    <cellStyle name="Percent 45 2 2 2 2" xfId="36134"/>
    <cellStyle name="Percent 45 2 2 3" xfId="36135"/>
    <cellStyle name="Percent 45 2 3" xfId="36136"/>
    <cellStyle name="Percent 45 2 3 2" xfId="36137"/>
    <cellStyle name="Percent 45 2 4" xfId="36138"/>
    <cellStyle name="Percent 45 2 4 2" xfId="36139"/>
    <cellStyle name="Percent 45 2 5" xfId="36140"/>
    <cellStyle name="Percent 45 2 6" xfId="36141"/>
    <cellStyle name="Percent 45 2 7" xfId="36142"/>
    <cellStyle name="Percent 45 3" xfId="36143"/>
    <cellStyle name="Percent 45 3 2" xfId="36144"/>
    <cellStyle name="Percent 45 3 2 2" xfId="36145"/>
    <cellStyle name="Percent 45 3 2 2 2" xfId="36146"/>
    <cellStyle name="Percent 45 3 2 2 2 2" xfId="36147"/>
    <cellStyle name="Percent 45 3 2 2 3" xfId="36148"/>
    <cellStyle name="Percent 45 3 2 3" xfId="36149"/>
    <cellStyle name="Percent 45 3 2 3 2" xfId="36150"/>
    <cellStyle name="Percent 45 3 2 4" xfId="36151"/>
    <cellStyle name="Percent 45 3 3" xfId="36152"/>
    <cellStyle name="Percent 45 3 3 2" xfId="36153"/>
    <cellStyle name="Percent 45 3 3 2 2" xfId="36154"/>
    <cellStyle name="Percent 45 3 3 3" xfId="36155"/>
    <cellStyle name="Percent 45 3 4" xfId="36156"/>
    <cellStyle name="Percent 45 3 4 2" xfId="36157"/>
    <cellStyle name="Percent 45 3 5" xfId="36158"/>
    <cellStyle name="Percent 45 3 5 2" xfId="36159"/>
    <cellStyle name="Percent 45 3 6" xfId="36160"/>
    <cellStyle name="Percent 45 3 7" xfId="36161"/>
    <cellStyle name="Percent 45 3 8" xfId="36162"/>
    <cellStyle name="Percent 45 4" xfId="36163"/>
    <cellStyle name="Percent 45 4 2" xfId="36164"/>
    <cellStyle name="Percent 45 4 2 2" xfId="36165"/>
    <cellStyle name="Percent 45 4 3" xfId="36166"/>
    <cellStyle name="Percent 45 5" xfId="36167"/>
    <cellStyle name="Percent 45 5 2" xfId="36168"/>
    <cellStyle name="Percent 45 6" xfId="36169"/>
    <cellStyle name="Percent 45 6 2" xfId="36170"/>
    <cellStyle name="Percent 45 7" xfId="36171"/>
    <cellStyle name="Percent 45 7 2" xfId="36172"/>
    <cellStyle name="Percent 45 8" xfId="36173"/>
    <cellStyle name="Percent 46" xfId="36174"/>
    <cellStyle name="Percent 46 10" xfId="36175"/>
    <cellStyle name="Percent 46 2" xfId="36176"/>
    <cellStyle name="Percent 46 2 2" xfId="36177"/>
    <cellStyle name="Percent 46 2 2 2" xfId="36178"/>
    <cellStyle name="Percent 46 2 2 2 2" xfId="36179"/>
    <cellStyle name="Percent 46 2 2 3" xfId="36180"/>
    <cellStyle name="Percent 46 2 2 3 2" xfId="36181"/>
    <cellStyle name="Percent 46 2 2 4" xfId="36182"/>
    <cellStyle name="Percent 46 2 2 5" xfId="36183"/>
    <cellStyle name="Percent 46 2 2 6" xfId="36184"/>
    <cellStyle name="Percent 46 2 3" xfId="36185"/>
    <cellStyle name="Percent 46 2 3 2" xfId="36186"/>
    <cellStyle name="Percent 46 2 3 2 2" xfId="36187"/>
    <cellStyle name="Percent 46 2 3 3" xfId="36188"/>
    <cellStyle name="Percent 46 2 3 3 2" xfId="36189"/>
    <cellStyle name="Percent 46 2 3 4" xfId="36190"/>
    <cellStyle name="Percent 46 2 3 5" xfId="36191"/>
    <cellStyle name="Percent 46 2 3 6" xfId="36192"/>
    <cellStyle name="Percent 46 2 4" xfId="36193"/>
    <cellStyle name="Percent 46 2 4 2" xfId="36194"/>
    <cellStyle name="Percent 46 2 4 2 2" xfId="36195"/>
    <cellStyle name="Percent 46 2 4 3" xfId="36196"/>
    <cellStyle name="Percent 46 2 5" xfId="36197"/>
    <cellStyle name="Percent 46 2 5 2" xfId="36198"/>
    <cellStyle name="Percent 46 2 6" xfId="36199"/>
    <cellStyle name="Percent 46 2 6 2" xfId="36200"/>
    <cellStyle name="Percent 46 2 7" xfId="36201"/>
    <cellStyle name="Percent 46 2 7 2" xfId="36202"/>
    <cellStyle name="Percent 46 2 8" xfId="36203"/>
    <cellStyle name="Percent 46 3" xfId="36204"/>
    <cellStyle name="Percent 46 3 2" xfId="36205"/>
    <cellStyle name="Percent 46 3 2 2" xfId="36206"/>
    <cellStyle name="Percent 46 3 3" xfId="36207"/>
    <cellStyle name="Percent 46 3 4" xfId="36208"/>
    <cellStyle name="Percent 46 3 4 2" xfId="36209"/>
    <cellStyle name="Percent 46 3 5" xfId="36210"/>
    <cellStyle name="Percent 46 3 5 2" xfId="36211"/>
    <cellStyle name="Percent 46 3 6" xfId="36212"/>
    <cellStyle name="Percent 46 3 7" xfId="36213"/>
    <cellStyle name="Percent 46 4" xfId="36214"/>
    <cellStyle name="Percent 46 4 2" xfId="36215"/>
    <cellStyle name="Percent 46 4 2 2" xfId="36216"/>
    <cellStyle name="Percent 46 4 3" xfId="36217"/>
    <cellStyle name="Percent 46 4 3 2" xfId="36218"/>
    <cellStyle name="Percent 46 4 4" xfId="36219"/>
    <cellStyle name="Percent 46 4 5" xfId="36220"/>
    <cellStyle name="Percent 46 4 6" xfId="36221"/>
    <cellStyle name="Percent 46 5" xfId="36222"/>
    <cellStyle name="Percent 46 5 2" xfId="36223"/>
    <cellStyle name="Percent 46 5 2 2" xfId="36224"/>
    <cellStyle name="Percent 46 5 3" xfId="36225"/>
    <cellStyle name="Percent 46 6" xfId="36226"/>
    <cellStyle name="Percent 46 6 2" xfId="36227"/>
    <cellStyle name="Percent 46 7" xfId="36228"/>
    <cellStyle name="Percent 46 7 2" xfId="36229"/>
    <cellStyle name="Percent 46 8" xfId="36230"/>
    <cellStyle name="Percent 46 8 2" xfId="36231"/>
    <cellStyle name="Percent 46 9" xfId="36232"/>
    <cellStyle name="Percent 46 9 2" xfId="36233"/>
    <cellStyle name="Percent 47" xfId="36234"/>
    <cellStyle name="Percent 47 10" xfId="36235"/>
    <cellStyle name="Percent 47 2" xfId="36236"/>
    <cellStyle name="Percent 47 2 2" xfId="36237"/>
    <cellStyle name="Percent 47 2 2 2" xfId="36238"/>
    <cellStyle name="Percent 47 2 2 2 2" xfId="36239"/>
    <cellStyle name="Percent 47 2 2 3" xfId="36240"/>
    <cellStyle name="Percent 47 2 2 3 2" xfId="36241"/>
    <cellStyle name="Percent 47 2 2 4" xfId="36242"/>
    <cellStyle name="Percent 47 2 2 5" xfId="36243"/>
    <cellStyle name="Percent 47 2 2 6" xfId="36244"/>
    <cellStyle name="Percent 47 2 3" xfId="36245"/>
    <cellStyle name="Percent 47 2 3 2" xfId="36246"/>
    <cellStyle name="Percent 47 2 3 2 2" xfId="36247"/>
    <cellStyle name="Percent 47 2 3 3" xfId="36248"/>
    <cellStyle name="Percent 47 2 3 3 2" xfId="36249"/>
    <cellStyle name="Percent 47 2 3 4" xfId="36250"/>
    <cellStyle name="Percent 47 2 3 5" xfId="36251"/>
    <cellStyle name="Percent 47 2 3 6" xfId="36252"/>
    <cellStyle name="Percent 47 2 4" xfId="36253"/>
    <cellStyle name="Percent 47 2 4 2" xfId="36254"/>
    <cellStyle name="Percent 47 2 4 2 2" xfId="36255"/>
    <cellStyle name="Percent 47 2 4 3" xfId="36256"/>
    <cellStyle name="Percent 47 2 5" xfId="36257"/>
    <cellStyle name="Percent 47 2 5 2" xfId="36258"/>
    <cellStyle name="Percent 47 2 6" xfId="36259"/>
    <cellStyle name="Percent 47 2 6 2" xfId="36260"/>
    <cellStyle name="Percent 47 2 7" xfId="36261"/>
    <cellStyle name="Percent 47 2 7 2" xfId="36262"/>
    <cellStyle name="Percent 47 2 8" xfId="36263"/>
    <cellStyle name="Percent 47 3" xfId="36264"/>
    <cellStyle name="Percent 47 3 2" xfId="36265"/>
    <cellStyle name="Percent 47 3 2 2" xfId="36266"/>
    <cellStyle name="Percent 47 3 3" xfId="36267"/>
    <cellStyle name="Percent 47 3 4" xfId="36268"/>
    <cellStyle name="Percent 47 3 4 2" xfId="36269"/>
    <cellStyle name="Percent 47 3 5" xfId="36270"/>
    <cellStyle name="Percent 47 3 5 2" xfId="36271"/>
    <cellStyle name="Percent 47 3 6" xfId="36272"/>
    <cellStyle name="Percent 47 3 7" xfId="36273"/>
    <cellStyle name="Percent 47 4" xfId="36274"/>
    <cellStyle name="Percent 47 4 2" xfId="36275"/>
    <cellStyle name="Percent 47 4 2 2" xfId="36276"/>
    <cellStyle name="Percent 47 4 3" xfId="36277"/>
    <cellStyle name="Percent 47 4 3 2" xfId="36278"/>
    <cellStyle name="Percent 47 4 4" xfId="36279"/>
    <cellStyle name="Percent 47 4 5" xfId="36280"/>
    <cellStyle name="Percent 47 4 6" xfId="36281"/>
    <cellStyle name="Percent 47 5" xfId="36282"/>
    <cellStyle name="Percent 47 5 2" xfId="36283"/>
    <cellStyle name="Percent 47 5 2 2" xfId="36284"/>
    <cellStyle name="Percent 47 5 3" xfId="36285"/>
    <cellStyle name="Percent 47 6" xfId="36286"/>
    <cellStyle name="Percent 47 6 2" xfId="36287"/>
    <cellStyle name="Percent 47 7" xfId="36288"/>
    <cellStyle name="Percent 47 7 2" xfId="36289"/>
    <cellStyle name="Percent 47 8" xfId="36290"/>
    <cellStyle name="Percent 47 8 2" xfId="36291"/>
    <cellStyle name="Percent 47 9" xfId="36292"/>
    <cellStyle name="Percent 47 9 2" xfId="36293"/>
    <cellStyle name="Percent 48" xfId="36294"/>
    <cellStyle name="Percent 48 10" xfId="36295"/>
    <cellStyle name="Percent 48 2" xfId="36296"/>
    <cellStyle name="Percent 48 2 2" xfId="36297"/>
    <cellStyle name="Percent 48 2 2 2" xfId="36298"/>
    <cellStyle name="Percent 48 2 2 2 2" xfId="36299"/>
    <cellStyle name="Percent 48 2 2 3" xfId="36300"/>
    <cellStyle name="Percent 48 2 2 3 2" xfId="36301"/>
    <cellStyle name="Percent 48 2 2 4" xfId="36302"/>
    <cellStyle name="Percent 48 2 2 5" xfId="36303"/>
    <cellStyle name="Percent 48 2 2 6" xfId="36304"/>
    <cellStyle name="Percent 48 2 3" xfId="36305"/>
    <cellStyle name="Percent 48 2 3 2" xfId="36306"/>
    <cellStyle name="Percent 48 2 3 2 2" xfId="36307"/>
    <cellStyle name="Percent 48 2 3 3" xfId="36308"/>
    <cellStyle name="Percent 48 2 3 3 2" xfId="36309"/>
    <cellStyle name="Percent 48 2 3 4" xfId="36310"/>
    <cellStyle name="Percent 48 2 3 5" xfId="36311"/>
    <cellStyle name="Percent 48 2 3 6" xfId="36312"/>
    <cellStyle name="Percent 48 2 4" xfId="36313"/>
    <cellStyle name="Percent 48 2 4 2" xfId="36314"/>
    <cellStyle name="Percent 48 2 4 2 2" xfId="36315"/>
    <cellStyle name="Percent 48 2 4 3" xfId="36316"/>
    <cellStyle name="Percent 48 2 5" xfId="36317"/>
    <cellStyle name="Percent 48 2 5 2" xfId="36318"/>
    <cellStyle name="Percent 48 2 6" xfId="36319"/>
    <cellStyle name="Percent 48 2 6 2" xfId="36320"/>
    <cellStyle name="Percent 48 2 7" xfId="36321"/>
    <cellStyle name="Percent 48 2 7 2" xfId="36322"/>
    <cellStyle name="Percent 48 2 8" xfId="36323"/>
    <cellStyle name="Percent 48 3" xfId="36324"/>
    <cellStyle name="Percent 48 3 2" xfId="36325"/>
    <cellStyle name="Percent 48 3 2 2" xfId="36326"/>
    <cellStyle name="Percent 48 3 3" xfId="36327"/>
    <cellStyle name="Percent 48 3 4" xfId="36328"/>
    <cellStyle name="Percent 48 3 4 2" xfId="36329"/>
    <cellStyle name="Percent 48 3 5" xfId="36330"/>
    <cellStyle name="Percent 48 3 5 2" xfId="36331"/>
    <cellStyle name="Percent 48 3 6" xfId="36332"/>
    <cellStyle name="Percent 48 3 7" xfId="36333"/>
    <cellStyle name="Percent 48 4" xfId="36334"/>
    <cellStyle name="Percent 48 4 2" xfId="36335"/>
    <cellStyle name="Percent 48 4 2 2" xfId="36336"/>
    <cellStyle name="Percent 48 4 3" xfId="36337"/>
    <cellStyle name="Percent 48 4 3 2" xfId="36338"/>
    <cellStyle name="Percent 48 4 4" xfId="36339"/>
    <cellStyle name="Percent 48 4 5" xfId="36340"/>
    <cellStyle name="Percent 48 4 6" xfId="36341"/>
    <cellStyle name="Percent 48 5" xfId="36342"/>
    <cellStyle name="Percent 48 5 2" xfId="36343"/>
    <cellStyle name="Percent 48 5 2 2" xfId="36344"/>
    <cellStyle name="Percent 48 5 3" xfId="36345"/>
    <cellStyle name="Percent 48 6" xfId="36346"/>
    <cellStyle name="Percent 48 6 2" xfId="36347"/>
    <cellStyle name="Percent 48 7" xfId="36348"/>
    <cellStyle name="Percent 48 7 2" xfId="36349"/>
    <cellStyle name="Percent 48 8" xfId="36350"/>
    <cellStyle name="Percent 48 8 2" xfId="36351"/>
    <cellStyle name="Percent 48 9" xfId="36352"/>
    <cellStyle name="Percent 48 9 2" xfId="36353"/>
    <cellStyle name="Percent 49" xfId="36354"/>
    <cellStyle name="Percent 49 10" xfId="36355"/>
    <cellStyle name="Percent 49 2" xfId="36356"/>
    <cellStyle name="Percent 49 2 2" xfId="36357"/>
    <cellStyle name="Percent 49 2 2 2" xfId="36358"/>
    <cellStyle name="Percent 49 2 2 2 2" xfId="36359"/>
    <cellStyle name="Percent 49 2 2 3" xfId="36360"/>
    <cellStyle name="Percent 49 2 2 3 2" xfId="36361"/>
    <cellStyle name="Percent 49 2 2 4" xfId="36362"/>
    <cellStyle name="Percent 49 2 2 5" xfId="36363"/>
    <cellStyle name="Percent 49 2 2 6" xfId="36364"/>
    <cellStyle name="Percent 49 2 3" xfId="36365"/>
    <cellStyle name="Percent 49 2 3 2" xfId="36366"/>
    <cellStyle name="Percent 49 2 3 2 2" xfId="36367"/>
    <cellStyle name="Percent 49 2 3 3" xfId="36368"/>
    <cellStyle name="Percent 49 2 3 3 2" xfId="36369"/>
    <cellStyle name="Percent 49 2 3 4" xfId="36370"/>
    <cellStyle name="Percent 49 2 3 5" xfId="36371"/>
    <cellStyle name="Percent 49 2 3 6" xfId="36372"/>
    <cellStyle name="Percent 49 2 4" xfId="36373"/>
    <cellStyle name="Percent 49 2 4 2" xfId="36374"/>
    <cellStyle name="Percent 49 2 4 2 2" xfId="36375"/>
    <cellStyle name="Percent 49 2 4 3" xfId="36376"/>
    <cellStyle name="Percent 49 2 5" xfId="36377"/>
    <cellStyle name="Percent 49 2 5 2" xfId="36378"/>
    <cellStyle name="Percent 49 2 6" xfId="36379"/>
    <cellStyle name="Percent 49 2 6 2" xfId="36380"/>
    <cellStyle name="Percent 49 2 7" xfId="36381"/>
    <cellStyle name="Percent 49 2 7 2" xfId="36382"/>
    <cellStyle name="Percent 49 2 8" xfId="36383"/>
    <cellStyle name="Percent 49 3" xfId="36384"/>
    <cellStyle name="Percent 49 3 2" xfId="36385"/>
    <cellStyle name="Percent 49 3 2 2" xfId="36386"/>
    <cellStyle name="Percent 49 3 3" xfId="36387"/>
    <cellStyle name="Percent 49 3 4" xfId="36388"/>
    <cellStyle name="Percent 49 3 4 2" xfId="36389"/>
    <cellStyle name="Percent 49 3 5" xfId="36390"/>
    <cellStyle name="Percent 49 3 5 2" xfId="36391"/>
    <cellStyle name="Percent 49 3 6" xfId="36392"/>
    <cellStyle name="Percent 49 3 7" xfId="36393"/>
    <cellStyle name="Percent 49 4" xfId="36394"/>
    <cellStyle name="Percent 49 4 2" xfId="36395"/>
    <cellStyle name="Percent 49 4 2 2" xfId="36396"/>
    <cellStyle name="Percent 49 4 3" xfId="36397"/>
    <cellStyle name="Percent 49 4 3 2" xfId="36398"/>
    <cellStyle name="Percent 49 4 4" xfId="36399"/>
    <cellStyle name="Percent 49 4 5" xfId="36400"/>
    <cellStyle name="Percent 49 4 6" xfId="36401"/>
    <cellStyle name="Percent 49 5" xfId="36402"/>
    <cellStyle name="Percent 49 5 2" xfId="36403"/>
    <cellStyle name="Percent 49 5 2 2" xfId="36404"/>
    <cellStyle name="Percent 49 5 3" xfId="36405"/>
    <cellStyle name="Percent 49 6" xfId="36406"/>
    <cellStyle name="Percent 49 6 2" xfId="36407"/>
    <cellStyle name="Percent 49 7" xfId="36408"/>
    <cellStyle name="Percent 49 7 2" xfId="36409"/>
    <cellStyle name="Percent 49 8" xfId="36410"/>
    <cellStyle name="Percent 49 8 2" xfId="36411"/>
    <cellStyle name="Percent 49 9" xfId="36412"/>
    <cellStyle name="Percent 49 9 2" xfId="36413"/>
    <cellStyle name="Percent 5" xfId="36414"/>
    <cellStyle name="Percent 5 2" xfId="36415"/>
    <cellStyle name="Percent 5 2 2" xfId="36416"/>
    <cellStyle name="Percent 5 2 2 2" xfId="36417"/>
    <cellStyle name="Percent 5 2 2 2 2" xfId="36418"/>
    <cellStyle name="Percent 5 2 2 2 2 2" xfId="36419"/>
    <cellStyle name="Percent 5 2 2 2 3" xfId="36420"/>
    <cellStyle name="Percent 5 2 2 2 3 2" xfId="36421"/>
    <cellStyle name="Percent 5 2 2 2 4" xfId="36422"/>
    <cellStyle name="Percent 5 2 2 2 5" xfId="36423"/>
    <cellStyle name="Percent 5 2 2 2 6" xfId="36424"/>
    <cellStyle name="Percent 5 2 2 3" xfId="36425"/>
    <cellStyle name="Percent 5 2 2 3 2" xfId="36426"/>
    <cellStyle name="Percent 5 2 2 3 2 2" xfId="36427"/>
    <cellStyle name="Percent 5 2 2 3 3" xfId="36428"/>
    <cellStyle name="Percent 5 2 2 3 3 2" xfId="36429"/>
    <cellStyle name="Percent 5 2 2 3 4" xfId="36430"/>
    <cellStyle name="Percent 5 2 2 3 5" xfId="36431"/>
    <cellStyle name="Percent 5 2 2 3 6" xfId="36432"/>
    <cellStyle name="Percent 5 2 2 4" xfId="36433"/>
    <cellStyle name="Percent 5 2 2 4 2" xfId="36434"/>
    <cellStyle name="Percent 5 2 2 4 2 2" xfId="36435"/>
    <cellStyle name="Percent 5 2 2 4 3" xfId="36436"/>
    <cellStyle name="Percent 5 2 2 5" xfId="36437"/>
    <cellStyle name="Percent 5 2 2 5 2" xfId="36438"/>
    <cellStyle name="Percent 5 2 2 5 2 2" xfId="36439"/>
    <cellStyle name="Percent 5 2 2 5 3" xfId="36440"/>
    <cellStyle name="Percent 5 2 2 6" xfId="36441"/>
    <cellStyle name="Percent 5 2 2 6 2" xfId="36442"/>
    <cellStyle name="Percent 5 2 2 7" xfId="36443"/>
    <cellStyle name="Percent 5 2 3" xfId="36444"/>
    <cellStyle name="Percent 5 2 3 2" xfId="36445"/>
    <cellStyle name="Percent 5 2 3 2 2" xfId="36446"/>
    <cellStyle name="Percent 5 2 3 2 2 2" xfId="36447"/>
    <cellStyle name="Percent 5 2 3 2 3" xfId="36448"/>
    <cellStyle name="Percent 5 2 3 2 3 2" xfId="36449"/>
    <cellStyle name="Percent 5 2 3 2 4" xfId="36450"/>
    <cellStyle name="Percent 5 2 3 2 5" xfId="36451"/>
    <cellStyle name="Percent 5 2 3 2 6" xfId="36452"/>
    <cellStyle name="Percent 5 2 3 3" xfId="36453"/>
    <cellStyle name="Percent 5 2 3 3 2" xfId="36454"/>
    <cellStyle name="Percent 5 2 3 3 2 2" xfId="36455"/>
    <cellStyle name="Percent 5 2 3 3 3" xfId="36456"/>
    <cellStyle name="Percent 5 2 3 3 3 2" xfId="36457"/>
    <cellStyle name="Percent 5 2 3 3 4" xfId="36458"/>
    <cellStyle name="Percent 5 2 3 3 5" xfId="36459"/>
    <cellStyle name="Percent 5 2 3 3 6" xfId="36460"/>
    <cellStyle name="Percent 5 2 3 4" xfId="36461"/>
    <cellStyle name="Percent 5 2 3 4 2" xfId="36462"/>
    <cellStyle name="Percent 5 2 3 4 2 2" xfId="36463"/>
    <cellStyle name="Percent 5 2 3 4 3" xfId="36464"/>
    <cellStyle name="Percent 5 2 3 5" xfId="36465"/>
    <cellStyle name="Percent 5 2 3 5 2" xfId="36466"/>
    <cellStyle name="Percent 5 2 3 5 2 2" xfId="36467"/>
    <cellStyle name="Percent 5 2 3 5 3" xfId="36468"/>
    <cellStyle name="Percent 5 2 3 6" xfId="36469"/>
    <cellStyle name="Percent 5 2 3 6 2" xfId="36470"/>
    <cellStyle name="Percent 5 2 3 7" xfId="36471"/>
    <cellStyle name="Percent 5 2 4" xfId="36472"/>
    <cellStyle name="Percent 5 2 4 2" xfId="36473"/>
    <cellStyle name="Percent 5 2 4 2 2" xfId="36474"/>
    <cellStyle name="Percent 5 2 4 3" xfId="36475"/>
    <cellStyle name="Percent 5 2 4 3 2" xfId="36476"/>
    <cellStyle name="Percent 5 2 4 4" xfId="36477"/>
    <cellStyle name="Percent 5 2 4 5" xfId="36478"/>
    <cellStyle name="Percent 5 2 4 6" xfId="36479"/>
    <cellStyle name="Percent 5 2 5" xfId="36480"/>
    <cellStyle name="Percent 5 2 5 2" xfId="36481"/>
    <cellStyle name="Percent 5 2 5 2 2" xfId="36482"/>
    <cellStyle name="Percent 5 2 5 3" xfId="36483"/>
    <cellStyle name="Percent 5 2 5 3 2" xfId="36484"/>
    <cellStyle name="Percent 5 2 5 4" xfId="36485"/>
    <cellStyle name="Percent 5 2 5 5" xfId="36486"/>
    <cellStyle name="Percent 5 2 5 6" xfId="36487"/>
    <cellStyle name="Percent 5 2 6" xfId="36488"/>
    <cellStyle name="Percent 5 2 6 2" xfId="36489"/>
    <cellStyle name="Percent 5 2 6 2 2" xfId="36490"/>
    <cellStyle name="Percent 5 2 6 3" xfId="36491"/>
    <cellStyle name="Percent 5 2 6 4" xfId="36492"/>
    <cellStyle name="Percent 5 2 7" xfId="36493"/>
    <cellStyle name="Percent 5 2 7 2" xfId="36494"/>
    <cellStyle name="Percent 5 2 7 2 2" xfId="36495"/>
    <cellStyle name="Percent 5 2 7 3" xfId="36496"/>
    <cellStyle name="Percent 5 2 8" xfId="36497"/>
    <cellStyle name="Percent 5 2 8 2" xfId="36498"/>
    <cellStyle name="Percent 5 2 9" xfId="36499"/>
    <cellStyle name="Percent 5 3" xfId="36500"/>
    <cellStyle name="Percent 5 3 2" xfId="36501"/>
    <cellStyle name="Percent 5 3 2 2" xfId="36502"/>
    <cellStyle name="Percent 5 3 3" xfId="36503"/>
    <cellStyle name="Percent 5 3 4" xfId="36504"/>
    <cellStyle name="Percent 5 3 4 2" xfId="36505"/>
    <cellStyle name="Percent 5 3 5" xfId="36506"/>
    <cellStyle name="Percent 5 3 5 2" xfId="36507"/>
    <cellStyle name="Percent 5 3 6" xfId="36508"/>
    <cellStyle name="Percent 5 3 7" xfId="36509"/>
    <cellStyle name="Percent 5 4" xfId="36510"/>
    <cellStyle name="Percent 5 4 2" xfId="36511"/>
    <cellStyle name="Percent 5 4 2 2" xfId="36512"/>
    <cellStyle name="Percent 5 4 3" xfId="36513"/>
    <cellStyle name="Percent 5 4 3 2" xfId="36514"/>
    <cellStyle name="Percent 5 4 4" xfId="36515"/>
    <cellStyle name="Percent 5 4 5" xfId="36516"/>
    <cellStyle name="Percent 5 4 6" xfId="36517"/>
    <cellStyle name="Percent 5 5" xfId="36518"/>
    <cellStyle name="Percent 5 5 2" xfId="36519"/>
    <cellStyle name="Percent 5 5 2 2" xfId="36520"/>
    <cellStyle name="Percent 5 5 3" xfId="36521"/>
    <cellStyle name="Percent 5 5 4" xfId="36522"/>
    <cellStyle name="Percent 5 6" xfId="36523"/>
    <cellStyle name="Percent 5 6 2" xfId="36524"/>
    <cellStyle name="Percent 5 6 2 2" xfId="36525"/>
    <cellStyle name="Percent 5 6 3" xfId="36526"/>
    <cellStyle name="Percent 5 7" xfId="36527"/>
    <cellStyle name="Percent 5 7 2" xfId="36528"/>
    <cellStyle name="Percent 5 8" xfId="36529"/>
    <cellStyle name="Percent 5 9" xfId="36530"/>
    <cellStyle name="Percent 50" xfId="36531"/>
    <cellStyle name="Percent 50 10" xfId="36532"/>
    <cellStyle name="Percent 50 2" xfId="36533"/>
    <cellStyle name="Percent 50 2 2" xfId="36534"/>
    <cellStyle name="Percent 50 2 2 2" xfId="36535"/>
    <cellStyle name="Percent 50 2 2 2 2" xfId="36536"/>
    <cellStyle name="Percent 50 2 2 3" xfId="36537"/>
    <cellStyle name="Percent 50 2 2 3 2" xfId="36538"/>
    <cellStyle name="Percent 50 2 2 4" xfId="36539"/>
    <cellStyle name="Percent 50 2 2 5" xfId="36540"/>
    <cellStyle name="Percent 50 2 2 6" xfId="36541"/>
    <cellStyle name="Percent 50 2 3" xfId="36542"/>
    <cellStyle name="Percent 50 2 3 2" xfId="36543"/>
    <cellStyle name="Percent 50 2 3 2 2" xfId="36544"/>
    <cellStyle name="Percent 50 2 3 3" xfId="36545"/>
    <cellStyle name="Percent 50 2 3 3 2" xfId="36546"/>
    <cellStyle name="Percent 50 2 3 4" xfId="36547"/>
    <cellStyle name="Percent 50 2 3 5" xfId="36548"/>
    <cellStyle name="Percent 50 2 3 6" xfId="36549"/>
    <cellStyle name="Percent 50 2 4" xfId="36550"/>
    <cellStyle name="Percent 50 2 4 2" xfId="36551"/>
    <cellStyle name="Percent 50 2 4 2 2" xfId="36552"/>
    <cellStyle name="Percent 50 2 4 3" xfId="36553"/>
    <cellStyle name="Percent 50 2 5" xfId="36554"/>
    <cellStyle name="Percent 50 2 5 2" xfId="36555"/>
    <cellStyle name="Percent 50 2 6" xfId="36556"/>
    <cellStyle name="Percent 50 2 6 2" xfId="36557"/>
    <cellStyle name="Percent 50 2 7" xfId="36558"/>
    <cellStyle name="Percent 50 2 7 2" xfId="36559"/>
    <cellStyle name="Percent 50 2 8" xfId="36560"/>
    <cellStyle name="Percent 50 3" xfId="36561"/>
    <cellStyle name="Percent 50 3 2" xfId="36562"/>
    <cellStyle name="Percent 50 3 2 2" xfId="36563"/>
    <cellStyle name="Percent 50 3 3" xfId="36564"/>
    <cellStyle name="Percent 50 3 4" xfId="36565"/>
    <cellStyle name="Percent 50 3 4 2" xfId="36566"/>
    <cellStyle name="Percent 50 3 5" xfId="36567"/>
    <cellStyle name="Percent 50 3 5 2" xfId="36568"/>
    <cellStyle name="Percent 50 3 6" xfId="36569"/>
    <cellStyle name="Percent 50 3 7" xfId="36570"/>
    <cellStyle name="Percent 50 4" xfId="36571"/>
    <cellStyle name="Percent 50 4 2" xfId="36572"/>
    <cellStyle name="Percent 50 4 2 2" xfId="36573"/>
    <cellStyle name="Percent 50 4 3" xfId="36574"/>
    <cellStyle name="Percent 50 4 3 2" xfId="36575"/>
    <cellStyle name="Percent 50 4 4" xfId="36576"/>
    <cellStyle name="Percent 50 4 5" xfId="36577"/>
    <cellStyle name="Percent 50 4 6" xfId="36578"/>
    <cellStyle name="Percent 50 5" xfId="36579"/>
    <cellStyle name="Percent 50 5 2" xfId="36580"/>
    <cellStyle name="Percent 50 5 2 2" xfId="36581"/>
    <cellStyle name="Percent 50 5 3" xfId="36582"/>
    <cellStyle name="Percent 50 6" xfId="36583"/>
    <cellStyle name="Percent 50 6 2" xfId="36584"/>
    <cellStyle name="Percent 50 7" xfId="36585"/>
    <cellStyle name="Percent 50 7 2" xfId="36586"/>
    <cellStyle name="Percent 50 8" xfId="36587"/>
    <cellStyle name="Percent 50 8 2" xfId="36588"/>
    <cellStyle name="Percent 50 9" xfId="36589"/>
    <cellStyle name="Percent 50 9 2" xfId="36590"/>
    <cellStyle name="Percent 51" xfId="36591"/>
    <cellStyle name="Percent 51 10" xfId="36592"/>
    <cellStyle name="Percent 51 2" xfId="36593"/>
    <cellStyle name="Percent 51 2 2" xfId="36594"/>
    <cellStyle name="Percent 51 2 2 2" xfId="36595"/>
    <cellStyle name="Percent 51 2 2 2 2" xfId="36596"/>
    <cellStyle name="Percent 51 2 2 3" xfId="36597"/>
    <cellStyle name="Percent 51 2 2 3 2" xfId="36598"/>
    <cellStyle name="Percent 51 2 2 4" xfId="36599"/>
    <cellStyle name="Percent 51 2 2 5" xfId="36600"/>
    <cellStyle name="Percent 51 2 2 6" xfId="36601"/>
    <cellStyle name="Percent 51 2 3" xfId="36602"/>
    <cellStyle name="Percent 51 2 3 2" xfId="36603"/>
    <cellStyle name="Percent 51 2 3 2 2" xfId="36604"/>
    <cellStyle name="Percent 51 2 3 3" xfId="36605"/>
    <cellStyle name="Percent 51 2 3 3 2" xfId="36606"/>
    <cellStyle name="Percent 51 2 3 4" xfId="36607"/>
    <cellStyle name="Percent 51 2 3 5" xfId="36608"/>
    <cellStyle name="Percent 51 2 3 6" xfId="36609"/>
    <cellStyle name="Percent 51 2 4" xfId="36610"/>
    <cellStyle name="Percent 51 2 4 2" xfId="36611"/>
    <cellStyle name="Percent 51 2 4 2 2" xfId="36612"/>
    <cellStyle name="Percent 51 2 4 3" xfId="36613"/>
    <cellStyle name="Percent 51 2 5" xfId="36614"/>
    <cellStyle name="Percent 51 2 5 2" xfId="36615"/>
    <cellStyle name="Percent 51 2 6" xfId="36616"/>
    <cellStyle name="Percent 51 2 6 2" xfId="36617"/>
    <cellStyle name="Percent 51 2 7" xfId="36618"/>
    <cellStyle name="Percent 51 2 7 2" xfId="36619"/>
    <cellStyle name="Percent 51 2 8" xfId="36620"/>
    <cellStyle name="Percent 51 3" xfId="36621"/>
    <cellStyle name="Percent 51 3 2" xfId="36622"/>
    <cellStyle name="Percent 51 3 2 2" xfId="36623"/>
    <cellStyle name="Percent 51 3 3" xfId="36624"/>
    <cellStyle name="Percent 51 3 4" xfId="36625"/>
    <cellStyle name="Percent 51 3 4 2" xfId="36626"/>
    <cellStyle name="Percent 51 3 5" xfId="36627"/>
    <cellStyle name="Percent 51 3 5 2" xfId="36628"/>
    <cellStyle name="Percent 51 3 6" xfId="36629"/>
    <cellStyle name="Percent 51 3 7" xfId="36630"/>
    <cellStyle name="Percent 51 4" xfId="36631"/>
    <cellStyle name="Percent 51 4 2" xfId="36632"/>
    <cellStyle name="Percent 51 4 2 2" xfId="36633"/>
    <cellStyle name="Percent 51 4 3" xfId="36634"/>
    <cellStyle name="Percent 51 4 3 2" xfId="36635"/>
    <cellStyle name="Percent 51 4 4" xfId="36636"/>
    <cellStyle name="Percent 51 4 5" xfId="36637"/>
    <cellStyle name="Percent 51 4 6" xfId="36638"/>
    <cellStyle name="Percent 51 5" xfId="36639"/>
    <cellStyle name="Percent 51 5 2" xfId="36640"/>
    <cellStyle name="Percent 51 5 2 2" xfId="36641"/>
    <cellStyle name="Percent 51 5 3" xfId="36642"/>
    <cellStyle name="Percent 51 6" xfId="36643"/>
    <cellStyle name="Percent 51 6 2" xfId="36644"/>
    <cellStyle name="Percent 51 7" xfId="36645"/>
    <cellStyle name="Percent 51 7 2" xfId="36646"/>
    <cellStyle name="Percent 51 8" xfId="36647"/>
    <cellStyle name="Percent 51 8 2" xfId="36648"/>
    <cellStyle name="Percent 51 9" xfId="36649"/>
    <cellStyle name="Percent 51 9 2" xfId="36650"/>
    <cellStyle name="Percent 52" xfId="36651"/>
    <cellStyle name="Percent 52 10" xfId="36652"/>
    <cellStyle name="Percent 52 2" xfId="36653"/>
    <cellStyle name="Percent 52 2 2" xfId="36654"/>
    <cellStyle name="Percent 52 2 2 2" xfId="36655"/>
    <cellStyle name="Percent 52 2 2 2 2" xfId="36656"/>
    <cellStyle name="Percent 52 2 2 3" xfId="36657"/>
    <cellStyle name="Percent 52 2 2 3 2" xfId="36658"/>
    <cellStyle name="Percent 52 2 2 4" xfId="36659"/>
    <cellStyle name="Percent 52 2 2 5" xfId="36660"/>
    <cellStyle name="Percent 52 2 2 6" xfId="36661"/>
    <cellStyle name="Percent 52 2 3" xfId="36662"/>
    <cellStyle name="Percent 52 2 3 2" xfId="36663"/>
    <cellStyle name="Percent 52 2 3 2 2" xfId="36664"/>
    <cellStyle name="Percent 52 2 3 3" xfId="36665"/>
    <cellStyle name="Percent 52 2 3 3 2" xfId="36666"/>
    <cellStyle name="Percent 52 2 3 4" xfId="36667"/>
    <cellStyle name="Percent 52 2 3 5" xfId="36668"/>
    <cellStyle name="Percent 52 2 3 6" xfId="36669"/>
    <cellStyle name="Percent 52 2 4" xfId="36670"/>
    <cellStyle name="Percent 52 2 4 2" xfId="36671"/>
    <cellStyle name="Percent 52 2 4 2 2" xfId="36672"/>
    <cellStyle name="Percent 52 2 4 3" xfId="36673"/>
    <cellStyle name="Percent 52 2 5" xfId="36674"/>
    <cellStyle name="Percent 52 2 5 2" xfId="36675"/>
    <cellStyle name="Percent 52 2 6" xfId="36676"/>
    <cellStyle name="Percent 52 2 6 2" xfId="36677"/>
    <cellStyle name="Percent 52 2 7" xfId="36678"/>
    <cellStyle name="Percent 52 2 7 2" xfId="36679"/>
    <cellStyle name="Percent 52 2 8" xfId="36680"/>
    <cellStyle name="Percent 52 3" xfId="36681"/>
    <cellStyle name="Percent 52 3 2" xfId="36682"/>
    <cellStyle name="Percent 52 3 2 2" xfId="36683"/>
    <cellStyle name="Percent 52 3 3" xfId="36684"/>
    <cellStyle name="Percent 52 3 4" xfId="36685"/>
    <cellStyle name="Percent 52 3 4 2" xfId="36686"/>
    <cellStyle name="Percent 52 3 5" xfId="36687"/>
    <cellStyle name="Percent 52 3 5 2" xfId="36688"/>
    <cellStyle name="Percent 52 3 6" xfId="36689"/>
    <cellStyle name="Percent 52 3 7" xfId="36690"/>
    <cellStyle name="Percent 52 4" xfId="36691"/>
    <cellStyle name="Percent 52 4 2" xfId="36692"/>
    <cellStyle name="Percent 52 4 2 2" xfId="36693"/>
    <cellStyle name="Percent 52 4 3" xfId="36694"/>
    <cellStyle name="Percent 52 4 3 2" xfId="36695"/>
    <cellStyle name="Percent 52 4 4" xfId="36696"/>
    <cellStyle name="Percent 52 4 5" xfId="36697"/>
    <cellStyle name="Percent 52 4 6" xfId="36698"/>
    <cellStyle name="Percent 52 5" xfId="36699"/>
    <cellStyle name="Percent 52 5 2" xfId="36700"/>
    <cellStyle name="Percent 52 5 2 2" xfId="36701"/>
    <cellStyle name="Percent 52 5 3" xfId="36702"/>
    <cellStyle name="Percent 52 6" xfId="36703"/>
    <cellStyle name="Percent 52 6 2" xfId="36704"/>
    <cellStyle name="Percent 52 7" xfId="36705"/>
    <cellStyle name="Percent 52 7 2" xfId="36706"/>
    <cellStyle name="Percent 52 8" xfId="36707"/>
    <cellStyle name="Percent 52 8 2" xfId="36708"/>
    <cellStyle name="Percent 52 9" xfId="36709"/>
    <cellStyle name="Percent 52 9 2" xfId="36710"/>
    <cellStyle name="Percent 53" xfId="36711"/>
    <cellStyle name="Percent 53 10" xfId="36712"/>
    <cellStyle name="Percent 53 2" xfId="36713"/>
    <cellStyle name="Percent 53 2 2" xfId="36714"/>
    <cellStyle name="Percent 53 2 2 2" xfId="36715"/>
    <cellStyle name="Percent 53 2 2 2 2" xfId="36716"/>
    <cellStyle name="Percent 53 2 2 3" xfId="36717"/>
    <cellStyle name="Percent 53 2 2 3 2" xfId="36718"/>
    <cellStyle name="Percent 53 2 2 4" xfId="36719"/>
    <cellStyle name="Percent 53 2 2 5" xfId="36720"/>
    <cellStyle name="Percent 53 2 2 6" xfId="36721"/>
    <cellStyle name="Percent 53 2 3" xfId="36722"/>
    <cellStyle name="Percent 53 2 3 2" xfId="36723"/>
    <cellStyle name="Percent 53 2 3 2 2" xfId="36724"/>
    <cellStyle name="Percent 53 2 3 3" xfId="36725"/>
    <cellStyle name="Percent 53 2 3 3 2" xfId="36726"/>
    <cellStyle name="Percent 53 2 3 4" xfId="36727"/>
    <cellStyle name="Percent 53 2 3 5" xfId="36728"/>
    <cellStyle name="Percent 53 2 3 6" xfId="36729"/>
    <cellStyle name="Percent 53 2 4" xfId="36730"/>
    <cellStyle name="Percent 53 2 4 2" xfId="36731"/>
    <cellStyle name="Percent 53 2 4 2 2" xfId="36732"/>
    <cellStyle name="Percent 53 2 4 3" xfId="36733"/>
    <cellStyle name="Percent 53 2 5" xfId="36734"/>
    <cellStyle name="Percent 53 2 5 2" xfId="36735"/>
    <cellStyle name="Percent 53 2 6" xfId="36736"/>
    <cellStyle name="Percent 53 2 6 2" xfId="36737"/>
    <cellStyle name="Percent 53 2 7" xfId="36738"/>
    <cellStyle name="Percent 53 2 7 2" xfId="36739"/>
    <cellStyle name="Percent 53 2 8" xfId="36740"/>
    <cellStyle name="Percent 53 3" xfId="36741"/>
    <cellStyle name="Percent 53 3 2" xfId="36742"/>
    <cellStyle name="Percent 53 3 2 2" xfId="36743"/>
    <cellStyle name="Percent 53 3 3" xfId="36744"/>
    <cellStyle name="Percent 53 3 4" xfId="36745"/>
    <cellStyle name="Percent 53 3 4 2" xfId="36746"/>
    <cellStyle name="Percent 53 3 5" xfId="36747"/>
    <cellStyle name="Percent 53 3 5 2" xfId="36748"/>
    <cellStyle name="Percent 53 3 6" xfId="36749"/>
    <cellStyle name="Percent 53 3 7" xfId="36750"/>
    <cellStyle name="Percent 53 4" xfId="36751"/>
    <cellStyle name="Percent 53 4 2" xfId="36752"/>
    <cellStyle name="Percent 53 4 2 2" xfId="36753"/>
    <cellStyle name="Percent 53 4 3" xfId="36754"/>
    <cellStyle name="Percent 53 4 3 2" xfId="36755"/>
    <cellStyle name="Percent 53 4 4" xfId="36756"/>
    <cellStyle name="Percent 53 4 5" xfId="36757"/>
    <cellStyle name="Percent 53 4 6" xfId="36758"/>
    <cellStyle name="Percent 53 5" xfId="36759"/>
    <cellStyle name="Percent 53 5 2" xfId="36760"/>
    <cellStyle name="Percent 53 5 2 2" xfId="36761"/>
    <cellStyle name="Percent 53 5 3" xfId="36762"/>
    <cellStyle name="Percent 53 6" xfId="36763"/>
    <cellStyle name="Percent 53 6 2" xfId="36764"/>
    <cellStyle name="Percent 53 7" xfId="36765"/>
    <cellStyle name="Percent 53 7 2" xfId="36766"/>
    <cellStyle name="Percent 53 8" xfId="36767"/>
    <cellStyle name="Percent 53 8 2" xfId="36768"/>
    <cellStyle name="Percent 53 9" xfId="36769"/>
    <cellStyle name="Percent 53 9 2" xfId="36770"/>
    <cellStyle name="Percent 54" xfId="36771"/>
    <cellStyle name="Percent 54 10" xfId="36772"/>
    <cellStyle name="Percent 54 2" xfId="36773"/>
    <cellStyle name="Percent 54 2 2" xfId="36774"/>
    <cellStyle name="Percent 54 2 2 2" xfId="36775"/>
    <cellStyle name="Percent 54 2 2 2 2" xfId="36776"/>
    <cellStyle name="Percent 54 2 2 3" xfId="36777"/>
    <cellStyle name="Percent 54 2 2 3 2" xfId="36778"/>
    <cellStyle name="Percent 54 2 2 4" xfId="36779"/>
    <cellStyle name="Percent 54 2 2 5" xfId="36780"/>
    <cellStyle name="Percent 54 2 2 6" xfId="36781"/>
    <cellStyle name="Percent 54 2 3" xfId="36782"/>
    <cellStyle name="Percent 54 2 3 2" xfId="36783"/>
    <cellStyle name="Percent 54 2 3 2 2" xfId="36784"/>
    <cellStyle name="Percent 54 2 3 3" xfId="36785"/>
    <cellStyle name="Percent 54 2 3 3 2" xfId="36786"/>
    <cellStyle name="Percent 54 2 3 4" xfId="36787"/>
    <cellStyle name="Percent 54 2 3 5" xfId="36788"/>
    <cellStyle name="Percent 54 2 3 6" xfId="36789"/>
    <cellStyle name="Percent 54 2 4" xfId="36790"/>
    <cellStyle name="Percent 54 2 4 2" xfId="36791"/>
    <cellStyle name="Percent 54 2 4 2 2" xfId="36792"/>
    <cellStyle name="Percent 54 2 4 3" xfId="36793"/>
    <cellStyle name="Percent 54 2 5" xfId="36794"/>
    <cellStyle name="Percent 54 2 5 2" xfId="36795"/>
    <cellStyle name="Percent 54 2 6" xfId="36796"/>
    <cellStyle name="Percent 54 2 6 2" xfId="36797"/>
    <cellStyle name="Percent 54 2 7" xfId="36798"/>
    <cellStyle name="Percent 54 2 7 2" xfId="36799"/>
    <cellStyle name="Percent 54 2 8" xfId="36800"/>
    <cellStyle name="Percent 54 3" xfId="36801"/>
    <cellStyle name="Percent 54 3 2" xfId="36802"/>
    <cellStyle name="Percent 54 3 2 2" xfId="36803"/>
    <cellStyle name="Percent 54 3 3" xfId="36804"/>
    <cellStyle name="Percent 54 3 3 2" xfId="36805"/>
    <cellStyle name="Percent 54 3 4" xfId="36806"/>
    <cellStyle name="Percent 54 3 5" xfId="36807"/>
    <cellStyle name="Percent 54 3 6" xfId="36808"/>
    <cellStyle name="Percent 54 4" xfId="36809"/>
    <cellStyle name="Percent 54 4 2" xfId="36810"/>
    <cellStyle name="Percent 54 4 2 2" xfId="36811"/>
    <cellStyle name="Percent 54 4 3" xfId="36812"/>
    <cellStyle name="Percent 54 4 3 2" xfId="36813"/>
    <cellStyle name="Percent 54 4 4" xfId="36814"/>
    <cellStyle name="Percent 54 4 5" xfId="36815"/>
    <cellStyle name="Percent 54 4 6" xfId="36816"/>
    <cellStyle name="Percent 54 5" xfId="36817"/>
    <cellStyle name="Percent 54 5 2" xfId="36818"/>
    <cellStyle name="Percent 54 5 2 2" xfId="36819"/>
    <cellStyle name="Percent 54 5 3" xfId="36820"/>
    <cellStyle name="Percent 54 6" xfId="36821"/>
    <cellStyle name="Percent 54 6 2" xfId="36822"/>
    <cellStyle name="Percent 54 7" xfId="36823"/>
    <cellStyle name="Percent 54 7 2" xfId="36824"/>
    <cellStyle name="Percent 54 8" xfId="36825"/>
    <cellStyle name="Percent 54 8 2" xfId="36826"/>
    <cellStyle name="Percent 54 9" xfId="36827"/>
    <cellStyle name="Percent 54 9 2" xfId="36828"/>
    <cellStyle name="Percent 55" xfId="36829"/>
    <cellStyle name="Percent 55 10" xfId="36830"/>
    <cellStyle name="Percent 55 2" xfId="36831"/>
    <cellStyle name="Percent 55 2 2" xfId="36832"/>
    <cellStyle name="Percent 55 2 2 2" xfId="36833"/>
    <cellStyle name="Percent 55 2 2 2 2" xfId="36834"/>
    <cellStyle name="Percent 55 2 2 3" xfId="36835"/>
    <cellStyle name="Percent 55 2 2 3 2" xfId="36836"/>
    <cellStyle name="Percent 55 2 2 4" xfId="36837"/>
    <cellStyle name="Percent 55 2 2 5" xfId="36838"/>
    <cellStyle name="Percent 55 2 2 6" xfId="36839"/>
    <cellStyle name="Percent 55 2 3" xfId="36840"/>
    <cellStyle name="Percent 55 2 3 2" xfId="36841"/>
    <cellStyle name="Percent 55 2 3 2 2" xfId="36842"/>
    <cellStyle name="Percent 55 2 3 3" xfId="36843"/>
    <cellStyle name="Percent 55 2 3 3 2" xfId="36844"/>
    <cellStyle name="Percent 55 2 3 4" xfId="36845"/>
    <cellStyle name="Percent 55 2 3 5" xfId="36846"/>
    <cellStyle name="Percent 55 2 3 6" xfId="36847"/>
    <cellStyle name="Percent 55 2 4" xfId="36848"/>
    <cellStyle name="Percent 55 2 4 2" xfId="36849"/>
    <cellStyle name="Percent 55 2 4 2 2" xfId="36850"/>
    <cellStyle name="Percent 55 2 4 3" xfId="36851"/>
    <cellStyle name="Percent 55 2 5" xfId="36852"/>
    <cellStyle name="Percent 55 2 5 2" xfId="36853"/>
    <cellStyle name="Percent 55 2 6" xfId="36854"/>
    <cellStyle name="Percent 55 2 6 2" xfId="36855"/>
    <cellStyle name="Percent 55 2 7" xfId="36856"/>
    <cellStyle name="Percent 55 2 7 2" xfId="36857"/>
    <cellStyle name="Percent 55 2 8" xfId="36858"/>
    <cellStyle name="Percent 55 3" xfId="36859"/>
    <cellStyle name="Percent 55 3 2" xfId="36860"/>
    <cellStyle name="Percent 55 3 2 2" xfId="36861"/>
    <cellStyle name="Percent 55 3 3" xfId="36862"/>
    <cellStyle name="Percent 55 3 3 2" xfId="36863"/>
    <cellStyle name="Percent 55 3 4" xfId="36864"/>
    <cellStyle name="Percent 55 3 5" xfId="36865"/>
    <cellStyle name="Percent 55 3 6" xfId="36866"/>
    <cellStyle name="Percent 55 4" xfId="36867"/>
    <cellStyle name="Percent 55 4 2" xfId="36868"/>
    <cellStyle name="Percent 55 4 2 2" xfId="36869"/>
    <cellStyle name="Percent 55 4 3" xfId="36870"/>
    <cellStyle name="Percent 55 4 3 2" xfId="36871"/>
    <cellStyle name="Percent 55 4 4" xfId="36872"/>
    <cellStyle name="Percent 55 4 5" xfId="36873"/>
    <cellStyle name="Percent 55 4 6" xfId="36874"/>
    <cellStyle name="Percent 55 5" xfId="36875"/>
    <cellStyle name="Percent 55 5 2" xfId="36876"/>
    <cellStyle name="Percent 55 5 2 2" xfId="36877"/>
    <cellStyle name="Percent 55 5 3" xfId="36878"/>
    <cellStyle name="Percent 55 6" xfId="36879"/>
    <cellStyle name="Percent 55 6 2" xfId="36880"/>
    <cellStyle name="Percent 55 7" xfId="36881"/>
    <cellStyle name="Percent 55 7 2" xfId="36882"/>
    <cellStyle name="Percent 55 8" xfId="36883"/>
    <cellStyle name="Percent 55 8 2" xfId="36884"/>
    <cellStyle name="Percent 55 9" xfId="36885"/>
    <cellStyle name="Percent 55 9 2" xfId="36886"/>
    <cellStyle name="Percent 56" xfId="36887"/>
    <cellStyle name="Percent 56 10" xfId="36888"/>
    <cellStyle name="Percent 56 2" xfId="36889"/>
    <cellStyle name="Percent 56 2 2" xfId="36890"/>
    <cellStyle name="Percent 56 2 2 2" xfId="36891"/>
    <cellStyle name="Percent 56 2 2 2 2" xfId="36892"/>
    <cellStyle name="Percent 56 2 2 3" xfId="36893"/>
    <cellStyle name="Percent 56 2 2 3 2" xfId="36894"/>
    <cellStyle name="Percent 56 2 2 4" xfId="36895"/>
    <cellStyle name="Percent 56 2 2 5" xfId="36896"/>
    <cellStyle name="Percent 56 2 2 6" xfId="36897"/>
    <cellStyle name="Percent 56 2 3" xfId="36898"/>
    <cellStyle name="Percent 56 2 3 2" xfId="36899"/>
    <cellStyle name="Percent 56 2 3 2 2" xfId="36900"/>
    <cellStyle name="Percent 56 2 3 3" xfId="36901"/>
    <cellStyle name="Percent 56 2 3 3 2" xfId="36902"/>
    <cellStyle name="Percent 56 2 3 4" xfId="36903"/>
    <cellStyle name="Percent 56 2 3 5" xfId="36904"/>
    <cellStyle name="Percent 56 2 3 6" xfId="36905"/>
    <cellStyle name="Percent 56 2 4" xfId="36906"/>
    <cellStyle name="Percent 56 2 4 2" xfId="36907"/>
    <cellStyle name="Percent 56 2 4 2 2" xfId="36908"/>
    <cellStyle name="Percent 56 2 4 3" xfId="36909"/>
    <cellStyle name="Percent 56 2 5" xfId="36910"/>
    <cellStyle name="Percent 56 2 5 2" xfId="36911"/>
    <cellStyle name="Percent 56 2 6" xfId="36912"/>
    <cellStyle name="Percent 56 2 6 2" xfId="36913"/>
    <cellStyle name="Percent 56 2 7" xfId="36914"/>
    <cellStyle name="Percent 56 2 7 2" xfId="36915"/>
    <cellStyle name="Percent 56 2 8" xfId="36916"/>
    <cellStyle name="Percent 56 3" xfId="36917"/>
    <cellStyle name="Percent 56 3 2" xfId="36918"/>
    <cellStyle name="Percent 56 3 2 2" xfId="36919"/>
    <cellStyle name="Percent 56 3 3" xfId="36920"/>
    <cellStyle name="Percent 56 3 3 2" xfId="36921"/>
    <cellStyle name="Percent 56 3 4" xfId="36922"/>
    <cellStyle name="Percent 56 3 5" xfId="36923"/>
    <cellStyle name="Percent 56 3 6" xfId="36924"/>
    <cellStyle name="Percent 56 4" xfId="36925"/>
    <cellStyle name="Percent 56 4 2" xfId="36926"/>
    <cellStyle name="Percent 56 4 2 2" xfId="36927"/>
    <cellStyle name="Percent 56 4 3" xfId="36928"/>
    <cellStyle name="Percent 56 4 3 2" xfId="36929"/>
    <cellStyle name="Percent 56 4 4" xfId="36930"/>
    <cellStyle name="Percent 56 4 5" xfId="36931"/>
    <cellStyle name="Percent 56 4 6" xfId="36932"/>
    <cellStyle name="Percent 56 5" xfId="36933"/>
    <cellStyle name="Percent 56 5 2" xfId="36934"/>
    <cellStyle name="Percent 56 5 2 2" xfId="36935"/>
    <cellStyle name="Percent 56 5 3" xfId="36936"/>
    <cellStyle name="Percent 56 6" xfId="36937"/>
    <cellStyle name="Percent 56 6 2" xfId="36938"/>
    <cellStyle name="Percent 56 7" xfId="36939"/>
    <cellStyle name="Percent 56 7 2" xfId="36940"/>
    <cellStyle name="Percent 56 8" xfId="36941"/>
    <cellStyle name="Percent 56 8 2" xfId="36942"/>
    <cellStyle name="Percent 56 9" xfId="36943"/>
    <cellStyle name="Percent 56 9 2" xfId="36944"/>
    <cellStyle name="Percent 57" xfId="36945"/>
    <cellStyle name="Percent 57 10" xfId="36946"/>
    <cellStyle name="Percent 57 2" xfId="36947"/>
    <cellStyle name="Percent 57 2 2" xfId="36948"/>
    <cellStyle name="Percent 57 2 2 2" xfId="36949"/>
    <cellStyle name="Percent 57 2 2 2 2" xfId="36950"/>
    <cellStyle name="Percent 57 2 2 3" xfId="36951"/>
    <cellStyle name="Percent 57 2 2 3 2" xfId="36952"/>
    <cellStyle name="Percent 57 2 2 4" xfId="36953"/>
    <cellStyle name="Percent 57 2 2 5" xfId="36954"/>
    <cellStyle name="Percent 57 2 2 6" xfId="36955"/>
    <cellStyle name="Percent 57 2 3" xfId="36956"/>
    <cellStyle name="Percent 57 2 3 2" xfId="36957"/>
    <cellStyle name="Percent 57 2 3 2 2" xfId="36958"/>
    <cellStyle name="Percent 57 2 3 3" xfId="36959"/>
    <cellStyle name="Percent 57 2 3 3 2" xfId="36960"/>
    <cellStyle name="Percent 57 2 3 4" xfId="36961"/>
    <cellStyle name="Percent 57 2 3 5" xfId="36962"/>
    <cellStyle name="Percent 57 2 3 6" xfId="36963"/>
    <cellStyle name="Percent 57 2 4" xfId="36964"/>
    <cellStyle name="Percent 57 2 4 2" xfId="36965"/>
    <cellStyle name="Percent 57 2 4 2 2" xfId="36966"/>
    <cellStyle name="Percent 57 2 4 3" xfId="36967"/>
    <cellStyle name="Percent 57 2 5" xfId="36968"/>
    <cellStyle name="Percent 57 2 5 2" xfId="36969"/>
    <cellStyle name="Percent 57 2 6" xfId="36970"/>
    <cellStyle name="Percent 57 2 6 2" xfId="36971"/>
    <cellStyle name="Percent 57 2 7" xfId="36972"/>
    <cellStyle name="Percent 57 2 7 2" xfId="36973"/>
    <cellStyle name="Percent 57 2 8" xfId="36974"/>
    <cellStyle name="Percent 57 3" xfId="36975"/>
    <cellStyle name="Percent 57 3 2" xfId="36976"/>
    <cellStyle name="Percent 57 3 2 2" xfId="36977"/>
    <cellStyle name="Percent 57 3 3" xfId="36978"/>
    <cellStyle name="Percent 57 3 3 2" xfId="36979"/>
    <cellStyle name="Percent 57 3 4" xfId="36980"/>
    <cellStyle name="Percent 57 3 5" xfId="36981"/>
    <cellStyle name="Percent 57 3 6" xfId="36982"/>
    <cellStyle name="Percent 57 4" xfId="36983"/>
    <cellStyle name="Percent 57 4 2" xfId="36984"/>
    <cellStyle name="Percent 57 4 2 2" xfId="36985"/>
    <cellStyle name="Percent 57 4 3" xfId="36986"/>
    <cellStyle name="Percent 57 4 3 2" xfId="36987"/>
    <cellStyle name="Percent 57 4 4" xfId="36988"/>
    <cellStyle name="Percent 57 4 5" xfId="36989"/>
    <cellStyle name="Percent 57 4 6" xfId="36990"/>
    <cellStyle name="Percent 57 5" xfId="36991"/>
    <cellStyle name="Percent 57 5 2" xfId="36992"/>
    <cellStyle name="Percent 57 5 2 2" xfId="36993"/>
    <cellStyle name="Percent 57 5 3" xfId="36994"/>
    <cellStyle name="Percent 57 6" xfId="36995"/>
    <cellStyle name="Percent 57 6 2" xfId="36996"/>
    <cellStyle name="Percent 57 7" xfId="36997"/>
    <cellStyle name="Percent 57 7 2" xfId="36998"/>
    <cellStyle name="Percent 57 8" xfId="36999"/>
    <cellStyle name="Percent 57 8 2" xfId="37000"/>
    <cellStyle name="Percent 57 9" xfId="37001"/>
    <cellStyle name="Percent 57 9 2" xfId="37002"/>
    <cellStyle name="Percent 58" xfId="37003"/>
    <cellStyle name="Percent 58 10" xfId="37004"/>
    <cellStyle name="Percent 58 2" xfId="37005"/>
    <cellStyle name="Percent 58 2 2" xfId="37006"/>
    <cellStyle name="Percent 58 2 2 2" xfId="37007"/>
    <cellStyle name="Percent 58 2 2 2 2" xfId="37008"/>
    <cellStyle name="Percent 58 2 2 3" xfId="37009"/>
    <cellStyle name="Percent 58 2 2 3 2" xfId="37010"/>
    <cellStyle name="Percent 58 2 2 4" xfId="37011"/>
    <cellStyle name="Percent 58 2 2 5" xfId="37012"/>
    <cellStyle name="Percent 58 2 2 6" xfId="37013"/>
    <cellStyle name="Percent 58 2 3" xfId="37014"/>
    <cellStyle name="Percent 58 2 3 2" xfId="37015"/>
    <cellStyle name="Percent 58 2 3 2 2" xfId="37016"/>
    <cellStyle name="Percent 58 2 3 3" xfId="37017"/>
    <cellStyle name="Percent 58 2 3 3 2" xfId="37018"/>
    <cellStyle name="Percent 58 2 3 4" xfId="37019"/>
    <cellStyle name="Percent 58 2 3 5" xfId="37020"/>
    <cellStyle name="Percent 58 2 3 6" xfId="37021"/>
    <cellStyle name="Percent 58 2 4" xfId="37022"/>
    <cellStyle name="Percent 58 2 4 2" xfId="37023"/>
    <cellStyle name="Percent 58 2 4 2 2" xfId="37024"/>
    <cellStyle name="Percent 58 2 4 3" xfId="37025"/>
    <cellStyle name="Percent 58 2 5" xfId="37026"/>
    <cellStyle name="Percent 58 2 5 2" xfId="37027"/>
    <cellStyle name="Percent 58 2 6" xfId="37028"/>
    <cellStyle name="Percent 58 2 6 2" xfId="37029"/>
    <cellStyle name="Percent 58 2 7" xfId="37030"/>
    <cellStyle name="Percent 58 2 7 2" xfId="37031"/>
    <cellStyle name="Percent 58 2 8" xfId="37032"/>
    <cellStyle name="Percent 58 3" xfId="37033"/>
    <cellStyle name="Percent 58 3 2" xfId="37034"/>
    <cellStyle name="Percent 58 3 2 2" xfId="37035"/>
    <cellStyle name="Percent 58 3 3" xfId="37036"/>
    <cellStyle name="Percent 58 3 3 2" xfId="37037"/>
    <cellStyle name="Percent 58 3 4" xfId="37038"/>
    <cellStyle name="Percent 58 3 5" xfId="37039"/>
    <cellStyle name="Percent 58 3 6" xfId="37040"/>
    <cellStyle name="Percent 58 4" xfId="37041"/>
    <cellStyle name="Percent 58 4 2" xfId="37042"/>
    <cellStyle name="Percent 58 4 2 2" xfId="37043"/>
    <cellStyle name="Percent 58 4 3" xfId="37044"/>
    <cellStyle name="Percent 58 4 3 2" xfId="37045"/>
    <cellStyle name="Percent 58 4 4" xfId="37046"/>
    <cellStyle name="Percent 58 4 5" xfId="37047"/>
    <cellStyle name="Percent 58 4 6" xfId="37048"/>
    <cellStyle name="Percent 58 5" xfId="37049"/>
    <cellStyle name="Percent 58 5 2" xfId="37050"/>
    <cellStyle name="Percent 58 5 2 2" xfId="37051"/>
    <cellStyle name="Percent 58 5 3" xfId="37052"/>
    <cellStyle name="Percent 58 6" xfId="37053"/>
    <cellStyle name="Percent 58 6 2" xfId="37054"/>
    <cellStyle name="Percent 58 7" xfId="37055"/>
    <cellStyle name="Percent 58 7 2" xfId="37056"/>
    <cellStyle name="Percent 58 8" xfId="37057"/>
    <cellStyle name="Percent 58 8 2" xfId="37058"/>
    <cellStyle name="Percent 58 9" xfId="37059"/>
    <cellStyle name="Percent 58 9 2" xfId="37060"/>
    <cellStyle name="Percent 59" xfId="37061"/>
    <cellStyle name="Percent 59 10" xfId="37062"/>
    <cellStyle name="Percent 59 2" xfId="37063"/>
    <cellStyle name="Percent 59 2 2" xfId="37064"/>
    <cellStyle name="Percent 59 2 2 2" xfId="37065"/>
    <cellStyle name="Percent 59 2 2 2 2" xfId="37066"/>
    <cellStyle name="Percent 59 2 2 3" xfId="37067"/>
    <cellStyle name="Percent 59 2 2 3 2" xfId="37068"/>
    <cellStyle name="Percent 59 2 2 4" xfId="37069"/>
    <cellStyle name="Percent 59 2 2 5" xfId="37070"/>
    <cellStyle name="Percent 59 2 2 6" xfId="37071"/>
    <cellStyle name="Percent 59 2 3" xfId="37072"/>
    <cellStyle name="Percent 59 2 3 2" xfId="37073"/>
    <cellStyle name="Percent 59 2 3 2 2" xfId="37074"/>
    <cellStyle name="Percent 59 2 3 3" xfId="37075"/>
    <cellStyle name="Percent 59 2 3 3 2" xfId="37076"/>
    <cellStyle name="Percent 59 2 3 4" xfId="37077"/>
    <cellStyle name="Percent 59 2 3 5" xfId="37078"/>
    <cellStyle name="Percent 59 2 3 6" xfId="37079"/>
    <cellStyle name="Percent 59 2 4" xfId="37080"/>
    <cellStyle name="Percent 59 2 4 2" xfId="37081"/>
    <cellStyle name="Percent 59 2 4 2 2" xfId="37082"/>
    <cellStyle name="Percent 59 2 4 3" xfId="37083"/>
    <cellStyle name="Percent 59 2 5" xfId="37084"/>
    <cellStyle name="Percent 59 2 5 2" xfId="37085"/>
    <cellStyle name="Percent 59 2 6" xfId="37086"/>
    <cellStyle name="Percent 59 2 6 2" xfId="37087"/>
    <cellStyle name="Percent 59 2 7" xfId="37088"/>
    <cellStyle name="Percent 59 2 7 2" xfId="37089"/>
    <cellStyle name="Percent 59 2 8" xfId="37090"/>
    <cellStyle name="Percent 59 3" xfId="37091"/>
    <cellStyle name="Percent 59 3 2" xfId="37092"/>
    <cellStyle name="Percent 59 3 2 2" xfId="37093"/>
    <cellStyle name="Percent 59 3 3" xfId="37094"/>
    <cellStyle name="Percent 59 3 3 2" xfId="37095"/>
    <cellStyle name="Percent 59 3 4" xfId="37096"/>
    <cellStyle name="Percent 59 3 5" xfId="37097"/>
    <cellStyle name="Percent 59 3 6" xfId="37098"/>
    <cellStyle name="Percent 59 4" xfId="37099"/>
    <cellStyle name="Percent 59 4 2" xfId="37100"/>
    <cellStyle name="Percent 59 4 2 2" xfId="37101"/>
    <cellStyle name="Percent 59 4 3" xfId="37102"/>
    <cellStyle name="Percent 59 4 3 2" xfId="37103"/>
    <cellStyle name="Percent 59 4 4" xfId="37104"/>
    <cellStyle name="Percent 59 4 5" xfId="37105"/>
    <cellStyle name="Percent 59 4 6" xfId="37106"/>
    <cellStyle name="Percent 59 5" xfId="37107"/>
    <cellStyle name="Percent 59 5 2" xfId="37108"/>
    <cellStyle name="Percent 59 5 2 2" xfId="37109"/>
    <cellStyle name="Percent 59 5 3" xfId="37110"/>
    <cellStyle name="Percent 59 6" xfId="37111"/>
    <cellStyle name="Percent 59 6 2" xfId="37112"/>
    <cellStyle name="Percent 59 7" xfId="37113"/>
    <cellStyle name="Percent 59 7 2" xfId="37114"/>
    <cellStyle name="Percent 59 8" xfId="37115"/>
    <cellStyle name="Percent 59 8 2" xfId="37116"/>
    <cellStyle name="Percent 59 9" xfId="37117"/>
    <cellStyle name="Percent 59 9 2" xfId="37118"/>
    <cellStyle name="Percent 6" xfId="37119"/>
    <cellStyle name="Percent 6 2" xfId="37120"/>
    <cellStyle name="Percent 6 2 2" xfId="37121"/>
    <cellStyle name="Percent 6 2 2 2" xfId="37122"/>
    <cellStyle name="Percent 6 2 2 2 2" xfId="37123"/>
    <cellStyle name="Percent 6 2 2 2 2 2" xfId="37124"/>
    <cellStyle name="Percent 6 2 2 2 3" xfId="37125"/>
    <cellStyle name="Percent 6 2 2 2 3 2" xfId="37126"/>
    <cellStyle name="Percent 6 2 2 2 4" xfId="37127"/>
    <cellStyle name="Percent 6 2 2 2 5" xfId="37128"/>
    <cellStyle name="Percent 6 2 2 2 6" xfId="37129"/>
    <cellStyle name="Percent 6 2 2 3" xfId="37130"/>
    <cellStyle name="Percent 6 2 2 3 2" xfId="37131"/>
    <cellStyle name="Percent 6 2 2 3 2 2" xfId="37132"/>
    <cellStyle name="Percent 6 2 2 3 3" xfId="37133"/>
    <cellStyle name="Percent 6 2 2 3 3 2" xfId="37134"/>
    <cellStyle name="Percent 6 2 2 3 4" xfId="37135"/>
    <cellStyle name="Percent 6 2 2 3 5" xfId="37136"/>
    <cellStyle name="Percent 6 2 2 3 6" xfId="37137"/>
    <cellStyle name="Percent 6 2 2 4" xfId="37138"/>
    <cellStyle name="Percent 6 2 2 4 2" xfId="37139"/>
    <cellStyle name="Percent 6 2 2 4 2 2" xfId="37140"/>
    <cellStyle name="Percent 6 2 2 4 3" xfId="37141"/>
    <cellStyle name="Percent 6 2 2 5" xfId="37142"/>
    <cellStyle name="Percent 6 2 2 5 2" xfId="37143"/>
    <cellStyle name="Percent 6 2 2 5 2 2" xfId="37144"/>
    <cellStyle name="Percent 6 2 2 5 3" xfId="37145"/>
    <cellStyle name="Percent 6 2 2 6" xfId="37146"/>
    <cellStyle name="Percent 6 2 2 6 2" xfId="37147"/>
    <cellStyle name="Percent 6 2 2 7" xfId="37148"/>
    <cellStyle name="Percent 6 2 3" xfId="37149"/>
    <cellStyle name="Percent 6 2 3 2" xfId="37150"/>
    <cellStyle name="Percent 6 2 3 2 2" xfId="37151"/>
    <cellStyle name="Percent 6 2 3 2 2 2" xfId="37152"/>
    <cellStyle name="Percent 6 2 3 2 3" xfId="37153"/>
    <cellStyle name="Percent 6 2 3 2 3 2" xfId="37154"/>
    <cellStyle name="Percent 6 2 3 2 4" xfId="37155"/>
    <cellStyle name="Percent 6 2 3 2 5" xfId="37156"/>
    <cellStyle name="Percent 6 2 3 2 6" xfId="37157"/>
    <cellStyle name="Percent 6 2 3 3" xfId="37158"/>
    <cellStyle name="Percent 6 2 3 3 2" xfId="37159"/>
    <cellStyle name="Percent 6 2 3 3 2 2" xfId="37160"/>
    <cellStyle name="Percent 6 2 3 3 3" xfId="37161"/>
    <cellStyle name="Percent 6 2 3 3 3 2" xfId="37162"/>
    <cellStyle name="Percent 6 2 3 3 4" xfId="37163"/>
    <cellStyle name="Percent 6 2 3 3 5" xfId="37164"/>
    <cellStyle name="Percent 6 2 3 3 6" xfId="37165"/>
    <cellStyle name="Percent 6 2 3 4" xfId="37166"/>
    <cellStyle name="Percent 6 2 3 4 2" xfId="37167"/>
    <cellStyle name="Percent 6 2 3 4 2 2" xfId="37168"/>
    <cellStyle name="Percent 6 2 3 4 3" xfId="37169"/>
    <cellStyle name="Percent 6 2 3 5" xfId="37170"/>
    <cellStyle name="Percent 6 2 3 5 2" xfId="37171"/>
    <cellStyle name="Percent 6 2 3 5 2 2" xfId="37172"/>
    <cellStyle name="Percent 6 2 3 5 3" xfId="37173"/>
    <cellStyle name="Percent 6 2 3 6" xfId="37174"/>
    <cellStyle name="Percent 6 2 3 6 2" xfId="37175"/>
    <cellStyle name="Percent 6 2 3 7" xfId="37176"/>
    <cellStyle name="Percent 6 2 4" xfId="37177"/>
    <cellStyle name="Percent 6 2 4 2" xfId="37178"/>
    <cellStyle name="Percent 6 2 4 2 2" xfId="37179"/>
    <cellStyle name="Percent 6 2 4 3" xfId="37180"/>
    <cellStyle name="Percent 6 2 4 3 2" xfId="37181"/>
    <cellStyle name="Percent 6 2 4 4" xfId="37182"/>
    <cellStyle name="Percent 6 2 4 5" xfId="37183"/>
    <cellStyle name="Percent 6 2 4 6" xfId="37184"/>
    <cellStyle name="Percent 6 2 5" xfId="37185"/>
    <cellStyle name="Percent 6 2 5 2" xfId="37186"/>
    <cellStyle name="Percent 6 2 5 2 2" xfId="37187"/>
    <cellStyle name="Percent 6 2 5 3" xfId="37188"/>
    <cellStyle name="Percent 6 2 5 3 2" xfId="37189"/>
    <cellStyle name="Percent 6 2 5 4" xfId="37190"/>
    <cellStyle name="Percent 6 2 5 5" xfId="37191"/>
    <cellStyle name="Percent 6 2 5 6" xfId="37192"/>
    <cellStyle name="Percent 6 2 6" xfId="37193"/>
    <cellStyle name="Percent 6 2 6 2" xfId="37194"/>
    <cellStyle name="Percent 6 2 6 2 2" xfId="37195"/>
    <cellStyle name="Percent 6 2 6 3" xfId="37196"/>
    <cellStyle name="Percent 6 2 6 4" xfId="37197"/>
    <cellStyle name="Percent 6 2 7" xfId="37198"/>
    <cellStyle name="Percent 6 2 7 2" xfId="37199"/>
    <cellStyle name="Percent 6 2 7 2 2" xfId="37200"/>
    <cellStyle name="Percent 6 2 7 3" xfId="37201"/>
    <cellStyle name="Percent 6 2 8" xfId="37202"/>
    <cellStyle name="Percent 6 2 8 2" xfId="37203"/>
    <cellStyle name="Percent 6 2 9" xfId="37204"/>
    <cellStyle name="Percent 6 3" xfId="37205"/>
    <cellStyle name="Percent 6 3 2" xfId="37206"/>
    <cellStyle name="Percent 6 3 2 2" xfId="37207"/>
    <cellStyle name="Percent 6 3 3" xfId="37208"/>
    <cellStyle name="Percent 6 3 4" xfId="37209"/>
    <cellStyle name="Percent 6 3 4 2" xfId="37210"/>
    <cellStyle name="Percent 6 3 5" xfId="37211"/>
    <cellStyle name="Percent 6 3 5 2" xfId="37212"/>
    <cellStyle name="Percent 6 3 6" xfId="37213"/>
    <cellStyle name="Percent 6 3 7" xfId="37214"/>
    <cellStyle name="Percent 6 4" xfId="37215"/>
    <cellStyle name="Percent 6 4 2" xfId="37216"/>
    <cellStyle name="Percent 6 4 2 2" xfId="37217"/>
    <cellStyle name="Percent 6 4 3" xfId="37218"/>
    <cellStyle name="Percent 6 4 3 2" xfId="37219"/>
    <cellStyle name="Percent 6 4 4" xfId="37220"/>
    <cellStyle name="Percent 6 4 5" xfId="37221"/>
    <cellStyle name="Percent 6 4 6" xfId="37222"/>
    <cellStyle name="Percent 6 5" xfId="37223"/>
    <cellStyle name="Percent 6 5 2" xfId="37224"/>
    <cellStyle name="Percent 6 5 2 2" xfId="37225"/>
    <cellStyle name="Percent 6 5 3" xfId="37226"/>
    <cellStyle name="Percent 6 5 4" xfId="37227"/>
    <cellStyle name="Percent 6 6" xfId="37228"/>
    <cellStyle name="Percent 6 6 2" xfId="37229"/>
    <cellStyle name="Percent 6 6 2 2" xfId="37230"/>
    <cellStyle name="Percent 6 6 3" xfId="37231"/>
    <cellStyle name="Percent 6 7" xfId="37232"/>
    <cellStyle name="Percent 6 7 2" xfId="37233"/>
    <cellStyle name="Percent 6 8" xfId="37234"/>
    <cellStyle name="Percent 60" xfId="37235"/>
    <cellStyle name="Percent 60 10" xfId="37236"/>
    <cellStyle name="Percent 60 2" xfId="37237"/>
    <cellStyle name="Percent 60 2 2" xfId="37238"/>
    <cellStyle name="Percent 60 2 2 2" xfId="37239"/>
    <cellStyle name="Percent 60 2 2 2 2" xfId="37240"/>
    <cellStyle name="Percent 60 2 2 3" xfId="37241"/>
    <cellStyle name="Percent 60 2 2 3 2" xfId="37242"/>
    <cellStyle name="Percent 60 2 2 4" xfId="37243"/>
    <cellStyle name="Percent 60 2 2 5" xfId="37244"/>
    <cellStyle name="Percent 60 2 2 6" xfId="37245"/>
    <cellStyle name="Percent 60 2 3" xfId="37246"/>
    <cellStyle name="Percent 60 2 3 2" xfId="37247"/>
    <cellStyle name="Percent 60 2 3 2 2" xfId="37248"/>
    <cellStyle name="Percent 60 2 3 3" xfId="37249"/>
    <cellStyle name="Percent 60 2 3 3 2" xfId="37250"/>
    <cellStyle name="Percent 60 2 3 4" xfId="37251"/>
    <cellStyle name="Percent 60 2 3 5" xfId="37252"/>
    <cellStyle name="Percent 60 2 3 6" xfId="37253"/>
    <cellStyle name="Percent 60 2 4" xfId="37254"/>
    <cellStyle name="Percent 60 2 4 2" xfId="37255"/>
    <cellStyle name="Percent 60 2 4 2 2" xfId="37256"/>
    <cellStyle name="Percent 60 2 4 3" xfId="37257"/>
    <cellStyle name="Percent 60 2 5" xfId="37258"/>
    <cellStyle name="Percent 60 2 5 2" xfId="37259"/>
    <cellStyle name="Percent 60 2 6" xfId="37260"/>
    <cellStyle name="Percent 60 2 6 2" xfId="37261"/>
    <cellStyle name="Percent 60 2 7" xfId="37262"/>
    <cellStyle name="Percent 60 2 7 2" xfId="37263"/>
    <cellStyle name="Percent 60 2 8" xfId="37264"/>
    <cellStyle name="Percent 60 3" xfId="37265"/>
    <cellStyle name="Percent 60 3 2" xfId="37266"/>
    <cellStyle name="Percent 60 3 2 2" xfId="37267"/>
    <cellStyle name="Percent 60 3 3" xfId="37268"/>
    <cellStyle name="Percent 60 3 3 2" xfId="37269"/>
    <cellStyle name="Percent 60 3 4" xfId="37270"/>
    <cellStyle name="Percent 60 3 5" xfId="37271"/>
    <cellStyle name="Percent 60 3 6" xfId="37272"/>
    <cellStyle name="Percent 60 4" xfId="37273"/>
    <cellStyle name="Percent 60 4 2" xfId="37274"/>
    <cellStyle name="Percent 60 4 2 2" xfId="37275"/>
    <cellStyle name="Percent 60 4 3" xfId="37276"/>
    <cellStyle name="Percent 60 4 3 2" xfId="37277"/>
    <cellStyle name="Percent 60 4 4" xfId="37278"/>
    <cellStyle name="Percent 60 4 5" xfId="37279"/>
    <cellStyle name="Percent 60 4 6" xfId="37280"/>
    <cellStyle name="Percent 60 5" xfId="37281"/>
    <cellStyle name="Percent 60 5 2" xfId="37282"/>
    <cellStyle name="Percent 60 5 2 2" xfId="37283"/>
    <cellStyle name="Percent 60 5 3" xfId="37284"/>
    <cellStyle name="Percent 60 6" xfId="37285"/>
    <cellStyle name="Percent 60 6 2" xfId="37286"/>
    <cellStyle name="Percent 60 7" xfId="37287"/>
    <cellStyle name="Percent 60 7 2" xfId="37288"/>
    <cellStyle name="Percent 60 8" xfId="37289"/>
    <cellStyle name="Percent 60 8 2" xfId="37290"/>
    <cellStyle name="Percent 60 9" xfId="37291"/>
    <cellStyle name="Percent 60 9 2" xfId="37292"/>
    <cellStyle name="Percent 61" xfId="37293"/>
    <cellStyle name="Percent 61 10" xfId="37294"/>
    <cellStyle name="Percent 61 2" xfId="37295"/>
    <cellStyle name="Percent 61 2 2" xfId="37296"/>
    <cellStyle name="Percent 61 2 2 2" xfId="37297"/>
    <cellStyle name="Percent 61 2 2 2 2" xfId="37298"/>
    <cellStyle name="Percent 61 2 2 3" xfId="37299"/>
    <cellStyle name="Percent 61 2 2 3 2" xfId="37300"/>
    <cellStyle name="Percent 61 2 2 4" xfId="37301"/>
    <cellStyle name="Percent 61 2 2 5" xfId="37302"/>
    <cellStyle name="Percent 61 2 2 6" xfId="37303"/>
    <cellStyle name="Percent 61 2 3" xfId="37304"/>
    <cellStyle name="Percent 61 2 3 2" xfId="37305"/>
    <cellStyle name="Percent 61 2 3 2 2" xfId="37306"/>
    <cellStyle name="Percent 61 2 3 3" xfId="37307"/>
    <cellStyle name="Percent 61 2 3 3 2" xfId="37308"/>
    <cellStyle name="Percent 61 2 3 4" xfId="37309"/>
    <cellStyle name="Percent 61 2 3 5" xfId="37310"/>
    <cellStyle name="Percent 61 2 3 6" xfId="37311"/>
    <cellStyle name="Percent 61 2 4" xfId="37312"/>
    <cellStyle name="Percent 61 2 4 2" xfId="37313"/>
    <cellStyle name="Percent 61 2 4 2 2" xfId="37314"/>
    <cellStyle name="Percent 61 2 4 3" xfId="37315"/>
    <cellStyle name="Percent 61 2 5" xfId="37316"/>
    <cellStyle name="Percent 61 2 5 2" xfId="37317"/>
    <cellStyle name="Percent 61 2 6" xfId="37318"/>
    <cellStyle name="Percent 61 2 6 2" xfId="37319"/>
    <cellStyle name="Percent 61 2 7" xfId="37320"/>
    <cellStyle name="Percent 61 2 7 2" xfId="37321"/>
    <cellStyle name="Percent 61 2 8" xfId="37322"/>
    <cellStyle name="Percent 61 3" xfId="37323"/>
    <cellStyle name="Percent 61 3 2" xfId="37324"/>
    <cellStyle name="Percent 61 3 2 2" xfId="37325"/>
    <cellStyle name="Percent 61 3 3" xfId="37326"/>
    <cellStyle name="Percent 61 3 3 2" xfId="37327"/>
    <cellStyle name="Percent 61 3 4" xfId="37328"/>
    <cellStyle name="Percent 61 3 5" xfId="37329"/>
    <cellStyle name="Percent 61 3 6" xfId="37330"/>
    <cellStyle name="Percent 61 4" xfId="37331"/>
    <cellStyle name="Percent 61 4 2" xfId="37332"/>
    <cellStyle name="Percent 61 4 2 2" xfId="37333"/>
    <cellStyle name="Percent 61 4 3" xfId="37334"/>
    <cellStyle name="Percent 61 4 3 2" xfId="37335"/>
    <cellStyle name="Percent 61 4 4" xfId="37336"/>
    <cellStyle name="Percent 61 4 5" xfId="37337"/>
    <cellStyle name="Percent 61 4 6" xfId="37338"/>
    <cellStyle name="Percent 61 5" xfId="37339"/>
    <cellStyle name="Percent 61 5 2" xfId="37340"/>
    <cellStyle name="Percent 61 5 2 2" xfId="37341"/>
    <cellStyle name="Percent 61 5 3" xfId="37342"/>
    <cellStyle name="Percent 61 6" xfId="37343"/>
    <cellStyle name="Percent 61 6 2" xfId="37344"/>
    <cellStyle name="Percent 61 7" xfId="37345"/>
    <cellStyle name="Percent 61 7 2" xfId="37346"/>
    <cellStyle name="Percent 61 8" xfId="37347"/>
    <cellStyle name="Percent 61 8 2" xfId="37348"/>
    <cellStyle name="Percent 61 9" xfId="37349"/>
    <cellStyle name="Percent 61 9 2" xfId="37350"/>
    <cellStyle name="Percent 62" xfId="37351"/>
    <cellStyle name="Percent 62 10" xfId="37352"/>
    <cellStyle name="Percent 62 2" xfId="37353"/>
    <cellStyle name="Percent 62 2 2" xfId="37354"/>
    <cellStyle name="Percent 62 2 2 2" xfId="37355"/>
    <cellStyle name="Percent 62 2 2 2 2" xfId="37356"/>
    <cellStyle name="Percent 62 2 2 3" xfId="37357"/>
    <cellStyle name="Percent 62 2 2 3 2" xfId="37358"/>
    <cellStyle name="Percent 62 2 2 4" xfId="37359"/>
    <cellStyle name="Percent 62 2 2 5" xfId="37360"/>
    <cellStyle name="Percent 62 2 2 6" xfId="37361"/>
    <cellStyle name="Percent 62 2 3" xfId="37362"/>
    <cellStyle name="Percent 62 2 3 2" xfId="37363"/>
    <cellStyle name="Percent 62 2 3 2 2" xfId="37364"/>
    <cellStyle name="Percent 62 2 3 3" xfId="37365"/>
    <cellStyle name="Percent 62 2 3 3 2" xfId="37366"/>
    <cellStyle name="Percent 62 2 3 4" xfId="37367"/>
    <cellStyle name="Percent 62 2 3 5" xfId="37368"/>
    <cellStyle name="Percent 62 2 3 6" xfId="37369"/>
    <cellStyle name="Percent 62 2 4" xfId="37370"/>
    <cellStyle name="Percent 62 2 4 2" xfId="37371"/>
    <cellStyle name="Percent 62 2 4 2 2" xfId="37372"/>
    <cellStyle name="Percent 62 2 4 3" xfId="37373"/>
    <cellStyle name="Percent 62 2 5" xfId="37374"/>
    <cellStyle name="Percent 62 2 5 2" xfId="37375"/>
    <cellStyle name="Percent 62 2 6" xfId="37376"/>
    <cellStyle name="Percent 62 2 6 2" xfId="37377"/>
    <cellStyle name="Percent 62 2 7" xfId="37378"/>
    <cellStyle name="Percent 62 2 7 2" xfId="37379"/>
    <cellStyle name="Percent 62 2 8" xfId="37380"/>
    <cellStyle name="Percent 62 3" xfId="37381"/>
    <cellStyle name="Percent 62 3 2" xfId="37382"/>
    <cellStyle name="Percent 62 3 2 2" xfId="37383"/>
    <cellStyle name="Percent 62 3 3" xfId="37384"/>
    <cellStyle name="Percent 62 3 3 2" xfId="37385"/>
    <cellStyle name="Percent 62 3 4" xfId="37386"/>
    <cellStyle name="Percent 62 3 5" xfId="37387"/>
    <cellStyle name="Percent 62 3 6" xfId="37388"/>
    <cellStyle name="Percent 62 4" xfId="37389"/>
    <cellStyle name="Percent 62 4 2" xfId="37390"/>
    <cellStyle name="Percent 62 4 2 2" xfId="37391"/>
    <cellStyle name="Percent 62 4 3" xfId="37392"/>
    <cellStyle name="Percent 62 4 3 2" xfId="37393"/>
    <cellStyle name="Percent 62 4 4" xfId="37394"/>
    <cellStyle name="Percent 62 4 5" xfId="37395"/>
    <cellStyle name="Percent 62 4 6" xfId="37396"/>
    <cellStyle name="Percent 62 5" xfId="37397"/>
    <cellStyle name="Percent 62 5 2" xfId="37398"/>
    <cellStyle name="Percent 62 5 2 2" xfId="37399"/>
    <cellStyle name="Percent 62 5 3" xfId="37400"/>
    <cellStyle name="Percent 62 6" xfId="37401"/>
    <cellStyle name="Percent 62 6 2" xfId="37402"/>
    <cellStyle name="Percent 62 7" xfId="37403"/>
    <cellStyle name="Percent 62 7 2" xfId="37404"/>
    <cellStyle name="Percent 62 8" xfId="37405"/>
    <cellStyle name="Percent 62 8 2" xfId="37406"/>
    <cellStyle name="Percent 62 9" xfId="37407"/>
    <cellStyle name="Percent 62 9 2" xfId="37408"/>
    <cellStyle name="Percent 63" xfId="37409"/>
    <cellStyle name="Percent 63 10" xfId="37410"/>
    <cellStyle name="Percent 63 2" xfId="37411"/>
    <cellStyle name="Percent 63 2 2" xfId="37412"/>
    <cellStyle name="Percent 63 2 2 2" xfId="37413"/>
    <cellStyle name="Percent 63 2 2 2 2" xfId="37414"/>
    <cellStyle name="Percent 63 2 2 3" xfId="37415"/>
    <cellStyle name="Percent 63 2 2 3 2" xfId="37416"/>
    <cellStyle name="Percent 63 2 2 4" xfId="37417"/>
    <cellStyle name="Percent 63 2 2 5" xfId="37418"/>
    <cellStyle name="Percent 63 2 2 6" xfId="37419"/>
    <cellStyle name="Percent 63 2 3" xfId="37420"/>
    <cellStyle name="Percent 63 2 3 2" xfId="37421"/>
    <cellStyle name="Percent 63 2 3 2 2" xfId="37422"/>
    <cellStyle name="Percent 63 2 3 3" xfId="37423"/>
    <cellStyle name="Percent 63 2 3 3 2" xfId="37424"/>
    <cellStyle name="Percent 63 2 3 4" xfId="37425"/>
    <cellStyle name="Percent 63 2 3 5" xfId="37426"/>
    <cellStyle name="Percent 63 2 3 6" xfId="37427"/>
    <cellStyle name="Percent 63 2 4" xfId="37428"/>
    <cellStyle name="Percent 63 2 4 2" xfId="37429"/>
    <cellStyle name="Percent 63 2 4 2 2" xfId="37430"/>
    <cellStyle name="Percent 63 2 4 3" xfId="37431"/>
    <cellStyle name="Percent 63 2 5" xfId="37432"/>
    <cellStyle name="Percent 63 2 5 2" xfId="37433"/>
    <cellStyle name="Percent 63 2 6" xfId="37434"/>
    <cellStyle name="Percent 63 2 6 2" xfId="37435"/>
    <cellStyle name="Percent 63 2 7" xfId="37436"/>
    <cellStyle name="Percent 63 2 7 2" xfId="37437"/>
    <cellStyle name="Percent 63 2 8" xfId="37438"/>
    <cellStyle name="Percent 63 3" xfId="37439"/>
    <cellStyle name="Percent 63 3 2" xfId="37440"/>
    <cellStyle name="Percent 63 3 2 2" xfId="37441"/>
    <cellStyle name="Percent 63 3 3" xfId="37442"/>
    <cellStyle name="Percent 63 3 3 2" xfId="37443"/>
    <cellStyle name="Percent 63 3 4" xfId="37444"/>
    <cellStyle name="Percent 63 3 5" xfId="37445"/>
    <cellStyle name="Percent 63 3 6" xfId="37446"/>
    <cellStyle name="Percent 63 4" xfId="37447"/>
    <cellStyle name="Percent 63 4 2" xfId="37448"/>
    <cellStyle name="Percent 63 4 2 2" xfId="37449"/>
    <cellStyle name="Percent 63 4 3" xfId="37450"/>
    <cellStyle name="Percent 63 4 3 2" xfId="37451"/>
    <cellStyle name="Percent 63 4 4" xfId="37452"/>
    <cellStyle name="Percent 63 4 5" xfId="37453"/>
    <cellStyle name="Percent 63 4 6" xfId="37454"/>
    <cellStyle name="Percent 63 5" xfId="37455"/>
    <cellStyle name="Percent 63 5 2" xfId="37456"/>
    <cellStyle name="Percent 63 5 2 2" xfId="37457"/>
    <cellStyle name="Percent 63 5 3" xfId="37458"/>
    <cellStyle name="Percent 63 6" xfId="37459"/>
    <cellStyle name="Percent 63 6 2" xfId="37460"/>
    <cellStyle name="Percent 63 7" xfId="37461"/>
    <cellStyle name="Percent 63 7 2" xfId="37462"/>
    <cellStyle name="Percent 63 8" xfId="37463"/>
    <cellStyle name="Percent 63 8 2" xfId="37464"/>
    <cellStyle name="Percent 63 9" xfId="37465"/>
    <cellStyle name="Percent 63 9 2" xfId="37466"/>
    <cellStyle name="Percent 64" xfId="37467"/>
    <cellStyle name="Percent 64 10" xfId="37468"/>
    <cellStyle name="Percent 64 2" xfId="37469"/>
    <cellStyle name="Percent 64 2 2" xfId="37470"/>
    <cellStyle name="Percent 64 2 2 2" xfId="37471"/>
    <cellStyle name="Percent 64 2 2 2 2" xfId="37472"/>
    <cellStyle name="Percent 64 2 2 3" xfId="37473"/>
    <cellStyle name="Percent 64 2 2 3 2" xfId="37474"/>
    <cellStyle name="Percent 64 2 2 4" xfId="37475"/>
    <cellStyle name="Percent 64 2 2 5" xfId="37476"/>
    <cellStyle name="Percent 64 2 2 6" xfId="37477"/>
    <cellStyle name="Percent 64 2 3" xfId="37478"/>
    <cellStyle name="Percent 64 2 3 2" xfId="37479"/>
    <cellStyle name="Percent 64 2 3 2 2" xfId="37480"/>
    <cellStyle name="Percent 64 2 3 3" xfId="37481"/>
    <cellStyle name="Percent 64 2 3 3 2" xfId="37482"/>
    <cellStyle name="Percent 64 2 3 4" xfId="37483"/>
    <cellStyle name="Percent 64 2 3 5" xfId="37484"/>
    <cellStyle name="Percent 64 2 3 6" xfId="37485"/>
    <cellStyle name="Percent 64 2 4" xfId="37486"/>
    <cellStyle name="Percent 64 2 4 2" xfId="37487"/>
    <cellStyle name="Percent 64 2 4 2 2" xfId="37488"/>
    <cellStyle name="Percent 64 2 4 3" xfId="37489"/>
    <cellStyle name="Percent 64 2 5" xfId="37490"/>
    <cellStyle name="Percent 64 2 5 2" xfId="37491"/>
    <cellStyle name="Percent 64 2 6" xfId="37492"/>
    <cellStyle name="Percent 64 2 6 2" xfId="37493"/>
    <cellStyle name="Percent 64 2 7" xfId="37494"/>
    <cellStyle name="Percent 64 2 7 2" xfId="37495"/>
    <cellStyle name="Percent 64 2 8" xfId="37496"/>
    <cellStyle name="Percent 64 3" xfId="37497"/>
    <cellStyle name="Percent 64 3 2" xfId="37498"/>
    <cellStyle name="Percent 64 3 2 2" xfId="37499"/>
    <cellStyle name="Percent 64 3 3" xfId="37500"/>
    <cellStyle name="Percent 64 3 3 2" xfId="37501"/>
    <cellStyle name="Percent 64 3 4" xfId="37502"/>
    <cellStyle name="Percent 64 3 5" xfId="37503"/>
    <cellStyle name="Percent 64 3 6" xfId="37504"/>
    <cellStyle name="Percent 64 4" xfId="37505"/>
    <cellStyle name="Percent 64 4 2" xfId="37506"/>
    <cellStyle name="Percent 64 4 2 2" xfId="37507"/>
    <cellStyle name="Percent 64 4 3" xfId="37508"/>
    <cellStyle name="Percent 64 4 3 2" xfId="37509"/>
    <cellStyle name="Percent 64 4 4" xfId="37510"/>
    <cellStyle name="Percent 64 4 5" xfId="37511"/>
    <cellStyle name="Percent 64 4 6" xfId="37512"/>
    <cellStyle name="Percent 64 5" xfId="37513"/>
    <cellStyle name="Percent 64 5 2" xfId="37514"/>
    <cellStyle name="Percent 64 5 2 2" xfId="37515"/>
    <cellStyle name="Percent 64 5 3" xfId="37516"/>
    <cellStyle name="Percent 64 6" xfId="37517"/>
    <cellStyle name="Percent 64 6 2" xfId="37518"/>
    <cellStyle name="Percent 64 7" xfId="37519"/>
    <cellStyle name="Percent 64 7 2" xfId="37520"/>
    <cellStyle name="Percent 64 8" xfId="37521"/>
    <cellStyle name="Percent 64 8 2" xfId="37522"/>
    <cellStyle name="Percent 64 9" xfId="37523"/>
    <cellStyle name="Percent 64 9 2" xfId="37524"/>
    <cellStyle name="Percent 65" xfId="37525"/>
    <cellStyle name="Percent 65 10" xfId="37526"/>
    <cellStyle name="Percent 65 2" xfId="37527"/>
    <cellStyle name="Percent 65 2 2" xfId="37528"/>
    <cellStyle name="Percent 65 2 2 2" xfId="37529"/>
    <cellStyle name="Percent 65 2 2 2 2" xfId="37530"/>
    <cellStyle name="Percent 65 2 2 3" xfId="37531"/>
    <cellStyle name="Percent 65 2 2 3 2" xfId="37532"/>
    <cellStyle name="Percent 65 2 2 4" xfId="37533"/>
    <cellStyle name="Percent 65 2 2 5" xfId="37534"/>
    <cellStyle name="Percent 65 2 2 6" xfId="37535"/>
    <cellStyle name="Percent 65 2 3" xfId="37536"/>
    <cellStyle name="Percent 65 2 3 2" xfId="37537"/>
    <cellStyle name="Percent 65 2 3 2 2" xfId="37538"/>
    <cellStyle name="Percent 65 2 3 3" xfId="37539"/>
    <cellStyle name="Percent 65 2 3 3 2" xfId="37540"/>
    <cellStyle name="Percent 65 2 3 4" xfId="37541"/>
    <cellStyle name="Percent 65 2 3 5" xfId="37542"/>
    <cellStyle name="Percent 65 2 3 6" xfId="37543"/>
    <cellStyle name="Percent 65 2 4" xfId="37544"/>
    <cellStyle name="Percent 65 2 4 2" xfId="37545"/>
    <cellStyle name="Percent 65 2 4 2 2" xfId="37546"/>
    <cellStyle name="Percent 65 2 4 3" xfId="37547"/>
    <cellStyle name="Percent 65 2 5" xfId="37548"/>
    <cellStyle name="Percent 65 2 5 2" xfId="37549"/>
    <cellStyle name="Percent 65 2 6" xfId="37550"/>
    <cellStyle name="Percent 65 2 6 2" xfId="37551"/>
    <cellStyle name="Percent 65 2 7" xfId="37552"/>
    <cellStyle name="Percent 65 2 7 2" xfId="37553"/>
    <cellStyle name="Percent 65 2 8" xfId="37554"/>
    <cellStyle name="Percent 65 3" xfId="37555"/>
    <cellStyle name="Percent 65 3 2" xfId="37556"/>
    <cellStyle name="Percent 65 3 2 2" xfId="37557"/>
    <cellStyle name="Percent 65 3 3" xfId="37558"/>
    <cellStyle name="Percent 65 3 3 2" xfId="37559"/>
    <cellStyle name="Percent 65 3 4" xfId="37560"/>
    <cellStyle name="Percent 65 3 5" xfId="37561"/>
    <cellStyle name="Percent 65 3 6" xfId="37562"/>
    <cellStyle name="Percent 65 4" xfId="37563"/>
    <cellStyle name="Percent 65 4 2" xfId="37564"/>
    <cellStyle name="Percent 65 4 2 2" xfId="37565"/>
    <cellStyle name="Percent 65 4 3" xfId="37566"/>
    <cellStyle name="Percent 65 4 3 2" xfId="37567"/>
    <cellStyle name="Percent 65 4 4" xfId="37568"/>
    <cellStyle name="Percent 65 4 5" xfId="37569"/>
    <cellStyle name="Percent 65 4 6" xfId="37570"/>
    <cellStyle name="Percent 65 5" xfId="37571"/>
    <cellStyle name="Percent 65 5 2" xfId="37572"/>
    <cellStyle name="Percent 65 5 2 2" xfId="37573"/>
    <cellStyle name="Percent 65 5 3" xfId="37574"/>
    <cellStyle name="Percent 65 6" xfId="37575"/>
    <cellStyle name="Percent 65 6 2" xfId="37576"/>
    <cellStyle name="Percent 65 7" xfId="37577"/>
    <cellStyle name="Percent 65 7 2" xfId="37578"/>
    <cellStyle name="Percent 65 8" xfId="37579"/>
    <cellStyle name="Percent 65 8 2" xfId="37580"/>
    <cellStyle name="Percent 65 9" xfId="37581"/>
    <cellStyle name="Percent 65 9 2" xfId="37582"/>
    <cellStyle name="Percent 66" xfId="37583"/>
    <cellStyle name="Percent 66 10" xfId="37584"/>
    <cellStyle name="Percent 66 2" xfId="37585"/>
    <cellStyle name="Percent 66 2 2" xfId="37586"/>
    <cellStyle name="Percent 66 2 2 2" xfId="37587"/>
    <cellStyle name="Percent 66 2 2 2 2" xfId="37588"/>
    <cellStyle name="Percent 66 2 2 3" xfId="37589"/>
    <cellStyle name="Percent 66 2 2 3 2" xfId="37590"/>
    <cellStyle name="Percent 66 2 2 4" xfId="37591"/>
    <cellStyle name="Percent 66 2 2 5" xfId="37592"/>
    <cellStyle name="Percent 66 2 2 6" xfId="37593"/>
    <cellStyle name="Percent 66 2 3" xfId="37594"/>
    <cellStyle name="Percent 66 2 3 2" xfId="37595"/>
    <cellStyle name="Percent 66 2 3 2 2" xfId="37596"/>
    <cellStyle name="Percent 66 2 3 3" xfId="37597"/>
    <cellStyle name="Percent 66 2 3 3 2" xfId="37598"/>
    <cellStyle name="Percent 66 2 3 4" xfId="37599"/>
    <cellStyle name="Percent 66 2 3 5" xfId="37600"/>
    <cellStyle name="Percent 66 2 3 6" xfId="37601"/>
    <cellStyle name="Percent 66 2 4" xfId="37602"/>
    <cellStyle name="Percent 66 2 4 2" xfId="37603"/>
    <cellStyle name="Percent 66 2 4 2 2" xfId="37604"/>
    <cellStyle name="Percent 66 2 4 3" xfId="37605"/>
    <cellStyle name="Percent 66 2 5" xfId="37606"/>
    <cellStyle name="Percent 66 2 5 2" xfId="37607"/>
    <cellStyle name="Percent 66 2 6" xfId="37608"/>
    <cellStyle name="Percent 66 2 6 2" xfId="37609"/>
    <cellStyle name="Percent 66 2 7" xfId="37610"/>
    <cellStyle name="Percent 66 2 7 2" xfId="37611"/>
    <cellStyle name="Percent 66 2 8" xfId="37612"/>
    <cellStyle name="Percent 66 3" xfId="37613"/>
    <cellStyle name="Percent 66 3 2" xfId="37614"/>
    <cellStyle name="Percent 66 3 2 2" xfId="37615"/>
    <cellStyle name="Percent 66 3 3" xfId="37616"/>
    <cellStyle name="Percent 66 3 3 2" xfId="37617"/>
    <cellStyle name="Percent 66 3 4" xfId="37618"/>
    <cellStyle name="Percent 66 3 5" xfId="37619"/>
    <cellStyle name="Percent 66 3 6" xfId="37620"/>
    <cellStyle name="Percent 66 4" xfId="37621"/>
    <cellStyle name="Percent 66 4 2" xfId="37622"/>
    <cellStyle name="Percent 66 4 2 2" xfId="37623"/>
    <cellStyle name="Percent 66 4 3" xfId="37624"/>
    <cellStyle name="Percent 66 4 3 2" xfId="37625"/>
    <cellStyle name="Percent 66 4 4" xfId="37626"/>
    <cellStyle name="Percent 66 4 5" xfId="37627"/>
    <cellStyle name="Percent 66 4 6" xfId="37628"/>
    <cellStyle name="Percent 66 5" xfId="37629"/>
    <cellStyle name="Percent 66 5 2" xfId="37630"/>
    <cellStyle name="Percent 66 5 2 2" xfId="37631"/>
    <cellStyle name="Percent 66 5 3" xfId="37632"/>
    <cellStyle name="Percent 66 6" xfId="37633"/>
    <cellStyle name="Percent 66 6 2" xfId="37634"/>
    <cellStyle name="Percent 66 7" xfId="37635"/>
    <cellStyle name="Percent 66 7 2" xfId="37636"/>
    <cellStyle name="Percent 66 8" xfId="37637"/>
    <cellStyle name="Percent 66 8 2" xfId="37638"/>
    <cellStyle name="Percent 66 9" xfId="37639"/>
    <cellStyle name="Percent 66 9 2" xfId="37640"/>
    <cellStyle name="Percent 67" xfId="37641"/>
    <cellStyle name="Percent 67 10" xfId="37642"/>
    <cellStyle name="Percent 67 2" xfId="37643"/>
    <cellStyle name="Percent 67 2 2" xfId="37644"/>
    <cellStyle name="Percent 67 2 2 2" xfId="37645"/>
    <cellStyle name="Percent 67 2 2 2 2" xfId="37646"/>
    <cellStyle name="Percent 67 2 2 3" xfId="37647"/>
    <cellStyle name="Percent 67 2 2 3 2" xfId="37648"/>
    <cellStyle name="Percent 67 2 2 4" xfId="37649"/>
    <cellStyle name="Percent 67 2 2 5" xfId="37650"/>
    <cellStyle name="Percent 67 2 2 6" xfId="37651"/>
    <cellStyle name="Percent 67 2 3" xfId="37652"/>
    <cellStyle name="Percent 67 2 3 2" xfId="37653"/>
    <cellStyle name="Percent 67 2 3 2 2" xfId="37654"/>
    <cellStyle name="Percent 67 2 3 3" xfId="37655"/>
    <cellStyle name="Percent 67 2 3 3 2" xfId="37656"/>
    <cellStyle name="Percent 67 2 3 4" xfId="37657"/>
    <cellStyle name="Percent 67 2 3 5" xfId="37658"/>
    <cellStyle name="Percent 67 2 3 6" xfId="37659"/>
    <cellStyle name="Percent 67 2 4" xfId="37660"/>
    <cellStyle name="Percent 67 2 4 2" xfId="37661"/>
    <cellStyle name="Percent 67 2 4 2 2" xfId="37662"/>
    <cellStyle name="Percent 67 2 4 3" xfId="37663"/>
    <cellStyle name="Percent 67 2 5" xfId="37664"/>
    <cellStyle name="Percent 67 2 5 2" xfId="37665"/>
    <cellStyle name="Percent 67 2 6" xfId="37666"/>
    <cellStyle name="Percent 67 2 6 2" xfId="37667"/>
    <cellStyle name="Percent 67 2 7" xfId="37668"/>
    <cellStyle name="Percent 67 2 7 2" xfId="37669"/>
    <cellStyle name="Percent 67 2 8" xfId="37670"/>
    <cellStyle name="Percent 67 3" xfId="37671"/>
    <cellStyle name="Percent 67 3 2" xfId="37672"/>
    <cellStyle name="Percent 67 3 2 2" xfId="37673"/>
    <cellStyle name="Percent 67 3 3" xfId="37674"/>
    <cellStyle name="Percent 67 3 3 2" xfId="37675"/>
    <cellStyle name="Percent 67 3 4" xfId="37676"/>
    <cellStyle name="Percent 67 3 5" xfId="37677"/>
    <cellStyle name="Percent 67 3 6" xfId="37678"/>
    <cellStyle name="Percent 67 4" xfId="37679"/>
    <cellStyle name="Percent 67 4 2" xfId="37680"/>
    <cellStyle name="Percent 67 4 2 2" xfId="37681"/>
    <cellStyle name="Percent 67 4 3" xfId="37682"/>
    <cellStyle name="Percent 67 4 3 2" xfId="37683"/>
    <cellStyle name="Percent 67 4 4" xfId="37684"/>
    <cellStyle name="Percent 67 4 5" xfId="37685"/>
    <cellStyle name="Percent 67 4 6" xfId="37686"/>
    <cellStyle name="Percent 67 5" xfId="37687"/>
    <cellStyle name="Percent 67 5 2" xfId="37688"/>
    <cellStyle name="Percent 67 5 2 2" xfId="37689"/>
    <cellStyle name="Percent 67 5 3" xfId="37690"/>
    <cellStyle name="Percent 67 6" xfId="37691"/>
    <cellStyle name="Percent 67 6 2" xfId="37692"/>
    <cellStyle name="Percent 67 7" xfId="37693"/>
    <cellStyle name="Percent 67 7 2" xfId="37694"/>
    <cellStyle name="Percent 67 8" xfId="37695"/>
    <cellStyle name="Percent 67 8 2" xfId="37696"/>
    <cellStyle name="Percent 67 9" xfId="37697"/>
    <cellStyle name="Percent 67 9 2" xfId="37698"/>
    <cellStyle name="Percent 68" xfId="37699"/>
    <cellStyle name="Percent 68 10" xfId="37700"/>
    <cellStyle name="Percent 68 2" xfId="37701"/>
    <cellStyle name="Percent 68 2 2" xfId="37702"/>
    <cellStyle name="Percent 68 2 2 2" xfId="37703"/>
    <cellStyle name="Percent 68 2 2 2 2" xfId="37704"/>
    <cellStyle name="Percent 68 2 2 3" xfId="37705"/>
    <cellStyle name="Percent 68 2 2 3 2" xfId="37706"/>
    <cellStyle name="Percent 68 2 2 4" xfId="37707"/>
    <cellStyle name="Percent 68 2 2 5" xfId="37708"/>
    <cellStyle name="Percent 68 2 2 6" xfId="37709"/>
    <cellStyle name="Percent 68 2 3" xfId="37710"/>
    <cellStyle name="Percent 68 2 3 2" xfId="37711"/>
    <cellStyle name="Percent 68 2 3 2 2" xfId="37712"/>
    <cellStyle name="Percent 68 2 3 3" xfId="37713"/>
    <cellStyle name="Percent 68 2 3 3 2" xfId="37714"/>
    <cellStyle name="Percent 68 2 3 4" xfId="37715"/>
    <cellStyle name="Percent 68 2 3 5" xfId="37716"/>
    <cellStyle name="Percent 68 2 3 6" xfId="37717"/>
    <cellStyle name="Percent 68 2 4" xfId="37718"/>
    <cellStyle name="Percent 68 2 4 2" xfId="37719"/>
    <cellStyle name="Percent 68 2 4 2 2" xfId="37720"/>
    <cellStyle name="Percent 68 2 4 3" xfId="37721"/>
    <cellStyle name="Percent 68 2 5" xfId="37722"/>
    <cellStyle name="Percent 68 2 5 2" xfId="37723"/>
    <cellStyle name="Percent 68 2 6" xfId="37724"/>
    <cellStyle name="Percent 68 2 6 2" xfId="37725"/>
    <cellStyle name="Percent 68 2 7" xfId="37726"/>
    <cellStyle name="Percent 68 2 7 2" xfId="37727"/>
    <cellStyle name="Percent 68 2 8" xfId="37728"/>
    <cellStyle name="Percent 68 3" xfId="37729"/>
    <cellStyle name="Percent 68 3 2" xfId="37730"/>
    <cellStyle name="Percent 68 3 2 2" xfId="37731"/>
    <cellStyle name="Percent 68 3 3" xfId="37732"/>
    <cellStyle name="Percent 68 3 3 2" xfId="37733"/>
    <cellStyle name="Percent 68 3 4" xfId="37734"/>
    <cellStyle name="Percent 68 3 5" xfId="37735"/>
    <cellStyle name="Percent 68 3 6" xfId="37736"/>
    <cellStyle name="Percent 68 4" xfId="37737"/>
    <cellStyle name="Percent 68 4 2" xfId="37738"/>
    <cellStyle name="Percent 68 4 2 2" xfId="37739"/>
    <cellStyle name="Percent 68 4 3" xfId="37740"/>
    <cellStyle name="Percent 68 4 3 2" xfId="37741"/>
    <cellStyle name="Percent 68 4 4" xfId="37742"/>
    <cellStyle name="Percent 68 4 5" xfId="37743"/>
    <cellStyle name="Percent 68 4 6" xfId="37744"/>
    <cellStyle name="Percent 68 5" xfId="37745"/>
    <cellStyle name="Percent 68 5 2" xfId="37746"/>
    <cellStyle name="Percent 68 5 2 2" xfId="37747"/>
    <cellStyle name="Percent 68 5 3" xfId="37748"/>
    <cellStyle name="Percent 68 6" xfId="37749"/>
    <cellStyle name="Percent 68 6 2" xfId="37750"/>
    <cellStyle name="Percent 68 7" xfId="37751"/>
    <cellStyle name="Percent 68 7 2" xfId="37752"/>
    <cellStyle name="Percent 68 8" xfId="37753"/>
    <cellStyle name="Percent 68 8 2" xfId="37754"/>
    <cellStyle name="Percent 68 9" xfId="37755"/>
    <cellStyle name="Percent 68 9 2" xfId="37756"/>
    <cellStyle name="Percent 69" xfId="37757"/>
    <cellStyle name="Percent 69 10" xfId="37758"/>
    <cellStyle name="Percent 69 2" xfId="37759"/>
    <cellStyle name="Percent 69 2 2" xfId="37760"/>
    <cellStyle name="Percent 69 2 2 2" xfId="37761"/>
    <cellStyle name="Percent 69 2 2 2 2" xfId="37762"/>
    <cellStyle name="Percent 69 2 2 3" xfId="37763"/>
    <cellStyle name="Percent 69 2 2 3 2" xfId="37764"/>
    <cellStyle name="Percent 69 2 2 4" xfId="37765"/>
    <cellStyle name="Percent 69 2 2 5" xfId="37766"/>
    <cellStyle name="Percent 69 2 2 6" xfId="37767"/>
    <cellStyle name="Percent 69 2 3" xfId="37768"/>
    <cellStyle name="Percent 69 2 3 2" xfId="37769"/>
    <cellStyle name="Percent 69 2 3 2 2" xfId="37770"/>
    <cellStyle name="Percent 69 2 3 3" xfId="37771"/>
    <cellStyle name="Percent 69 2 3 3 2" xfId="37772"/>
    <cellStyle name="Percent 69 2 3 4" xfId="37773"/>
    <cellStyle name="Percent 69 2 3 5" xfId="37774"/>
    <cellStyle name="Percent 69 2 3 6" xfId="37775"/>
    <cellStyle name="Percent 69 2 4" xfId="37776"/>
    <cellStyle name="Percent 69 2 4 2" xfId="37777"/>
    <cellStyle name="Percent 69 2 4 2 2" xfId="37778"/>
    <cellStyle name="Percent 69 2 4 3" xfId="37779"/>
    <cellStyle name="Percent 69 2 5" xfId="37780"/>
    <cellStyle name="Percent 69 2 5 2" xfId="37781"/>
    <cellStyle name="Percent 69 2 6" xfId="37782"/>
    <cellStyle name="Percent 69 2 6 2" xfId="37783"/>
    <cellStyle name="Percent 69 2 7" xfId="37784"/>
    <cellStyle name="Percent 69 2 7 2" xfId="37785"/>
    <cellStyle name="Percent 69 2 8" xfId="37786"/>
    <cellStyle name="Percent 69 3" xfId="37787"/>
    <cellStyle name="Percent 69 3 2" xfId="37788"/>
    <cellStyle name="Percent 69 3 2 2" xfId="37789"/>
    <cellStyle name="Percent 69 3 3" xfId="37790"/>
    <cellStyle name="Percent 69 3 3 2" xfId="37791"/>
    <cellStyle name="Percent 69 3 4" xfId="37792"/>
    <cellStyle name="Percent 69 3 5" xfId="37793"/>
    <cellStyle name="Percent 69 3 6" xfId="37794"/>
    <cellStyle name="Percent 69 4" xfId="37795"/>
    <cellStyle name="Percent 69 4 2" xfId="37796"/>
    <cellStyle name="Percent 69 4 2 2" xfId="37797"/>
    <cellStyle name="Percent 69 4 3" xfId="37798"/>
    <cellStyle name="Percent 69 4 3 2" xfId="37799"/>
    <cellStyle name="Percent 69 4 4" xfId="37800"/>
    <cellStyle name="Percent 69 4 5" xfId="37801"/>
    <cellStyle name="Percent 69 4 6" xfId="37802"/>
    <cellStyle name="Percent 69 5" xfId="37803"/>
    <cellStyle name="Percent 69 5 2" xfId="37804"/>
    <cellStyle name="Percent 69 5 2 2" xfId="37805"/>
    <cellStyle name="Percent 69 5 3" xfId="37806"/>
    <cellStyle name="Percent 69 6" xfId="37807"/>
    <cellStyle name="Percent 69 6 2" xfId="37808"/>
    <cellStyle name="Percent 69 7" xfId="37809"/>
    <cellStyle name="Percent 69 7 2" xfId="37810"/>
    <cellStyle name="Percent 69 8" xfId="37811"/>
    <cellStyle name="Percent 69 8 2" xfId="37812"/>
    <cellStyle name="Percent 69 9" xfId="37813"/>
    <cellStyle name="Percent 69 9 2" xfId="37814"/>
    <cellStyle name="Percent 7" xfId="37815"/>
    <cellStyle name="Percent 7 2" xfId="37816"/>
    <cellStyle name="Percent 7 2 2" xfId="37817"/>
    <cellStyle name="Percent 7 2 2 2" xfId="37818"/>
    <cellStyle name="Percent 7 2 2 2 2" xfId="37819"/>
    <cellStyle name="Percent 7 2 2 2 2 2" xfId="37820"/>
    <cellStyle name="Percent 7 2 2 2 3" xfId="37821"/>
    <cellStyle name="Percent 7 2 2 2 3 2" xfId="37822"/>
    <cellStyle name="Percent 7 2 2 2 4" xfId="37823"/>
    <cellStyle name="Percent 7 2 2 2 5" xfId="37824"/>
    <cellStyle name="Percent 7 2 2 2 6" xfId="37825"/>
    <cellStyle name="Percent 7 2 2 3" xfId="37826"/>
    <cellStyle name="Percent 7 2 2 3 2" xfId="37827"/>
    <cellStyle name="Percent 7 2 2 3 2 2" xfId="37828"/>
    <cellStyle name="Percent 7 2 2 3 3" xfId="37829"/>
    <cellStyle name="Percent 7 2 2 3 3 2" xfId="37830"/>
    <cellStyle name="Percent 7 2 2 3 4" xfId="37831"/>
    <cellStyle name="Percent 7 2 2 3 5" xfId="37832"/>
    <cellStyle name="Percent 7 2 2 3 6" xfId="37833"/>
    <cellStyle name="Percent 7 2 2 4" xfId="37834"/>
    <cellStyle name="Percent 7 2 2 4 2" xfId="37835"/>
    <cellStyle name="Percent 7 2 2 4 2 2" xfId="37836"/>
    <cellStyle name="Percent 7 2 2 4 3" xfId="37837"/>
    <cellStyle name="Percent 7 2 2 5" xfId="37838"/>
    <cellStyle name="Percent 7 2 2 5 2" xfId="37839"/>
    <cellStyle name="Percent 7 2 2 5 2 2" xfId="37840"/>
    <cellStyle name="Percent 7 2 2 5 3" xfId="37841"/>
    <cellStyle name="Percent 7 2 2 6" xfId="37842"/>
    <cellStyle name="Percent 7 2 2 6 2" xfId="37843"/>
    <cellStyle name="Percent 7 2 2 7" xfId="37844"/>
    <cellStyle name="Percent 7 2 3" xfId="37845"/>
    <cellStyle name="Percent 7 2 3 2" xfId="37846"/>
    <cellStyle name="Percent 7 2 3 2 2" xfId="37847"/>
    <cellStyle name="Percent 7 2 3 2 2 2" xfId="37848"/>
    <cellStyle name="Percent 7 2 3 2 3" xfId="37849"/>
    <cellStyle name="Percent 7 2 3 2 3 2" xfId="37850"/>
    <cellStyle name="Percent 7 2 3 2 4" xfId="37851"/>
    <cellStyle name="Percent 7 2 3 2 5" xfId="37852"/>
    <cellStyle name="Percent 7 2 3 2 6" xfId="37853"/>
    <cellStyle name="Percent 7 2 3 3" xfId="37854"/>
    <cellStyle name="Percent 7 2 3 3 2" xfId="37855"/>
    <cellStyle name="Percent 7 2 3 3 2 2" xfId="37856"/>
    <cellStyle name="Percent 7 2 3 3 3" xfId="37857"/>
    <cellStyle name="Percent 7 2 3 3 3 2" xfId="37858"/>
    <cellStyle name="Percent 7 2 3 3 4" xfId="37859"/>
    <cellStyle name="Percent 7 2 3 3 5" xfId="37860"/>
    <cellStyle name="Percent 7 2 3 3 6" xfId="37861"/>
    <cellStyle name="Percent 7 2 3 4" xfId="37862"/>
    <cellStyle name="Percent 7 2 3 4 2" xfId="37863"/>
    <cellStyle name="Percent 7 2 3 4 2 2" xfId="37864"/>
    <cellStyle name="Percent 7 2 3 4 3" xfId="37865"/>
    <cellStyle name="Percent 7 2 3 5" xfId="37866"/>
    <cellStyle name="Percent 7 2 3 5 2" xfId="37867"/>
    <cellStyle name="Percent 7 2 3 5 2 2" xfId="37868"/>
    <cellStyle name="Percent 7 2 3 5 3" xfId="37869"/>
    <cellStyle name="Percent 7 2 3 6" xfId="37870"/>
    <cellStyle name="Percent 7 2 3 6 2" xfId="37871"/>
    <cellStyle name="Percent 7 2 3 7" xfId="37872"/>
    <cellStyle name="Percent 7 2 4" xfId="37873"/>
    <cellStyle name="Percent 7 2 4 2" xfId="37874"/>
    <cellStyle name="Percent 7 2 4 2 2" xfId="37875"/>
    <cellStyle name="Percent 7 2 4 3" xfId="37876"/>
    <cellStyle name="Percent 7 2 4 3 2" xfId="37877"/>
    <cellStyle name="Percent 7 2 4 4" xfId="37878"/>
    <cellStyle name="Percent 7 2 4 5" xfId="37879"/>
    <cellStyle name="Percent 7 2 4 6" xfId="37880"/>
    <cellStyle name="Percent 7 2 5" xfId="37881"/>
    <cellStyle name="Percent 7 2 5 2" xfId="37882"/>
    <cellStyle name="Percent 7 2 5 2 2" xfId="37883"/>
    <cellStyle name="Percent 7 2 5 3" xfId="37884"/>
    <cellStyle name="Percent 7 2 5 3 2" xfId="37885"/>
    <cellStyle name="Percent 7 2 5 4" xfId="37886"/>
    <cellStyle name="Percent 7 2 5 5" xfId="37887"/>
    <cellStyle name="Percent 7 2 5 6" xfId="37888"/>
    <cellStyle name="Percent 7 2 6" xfId="37889"/>
    <cellStyle name="Percent 7 2 6 2" xfId="37890"/>
    <cellStyle name="Percent 7 2 6 2 2" xfId="37891"/>
    <cellStyle name="Percent 7 2 6 3" xfId="37892"/>
    <cellStyle name="Percent 7 2 6 4" xfId="37893"/>
    <cellStyle name="Percent 7 2 7" xfId="37894"/>
    <cellStyle name="Percent 7 2 7 2" xfId="37895"/>
    <cellStyle name="Percent 7 2 7 2 2" xfId="37896"/>
    <cellStyle name="Percent 7 2 7 3" xfId="37897"/>
    <cellStyle name="Percent 7 2 8" xfId="37898"/>
    <cellStyle name="Percent 7 2 8 2" xfId="37899"/>
    <cellStyle name="Percent 7 2 9" xfId="37900"/>
    <cellStyle name="Percent 7 3" xfId="37901"/>
    <cellStyle name="Percent 7 3 2" xfId="37902"/>
    <cellStyle name="Percent 7 3 2 2" xfId="37903"/>
    <cellStyle name="Percent 7 3 3" xfId="37904"/>
    <cellStyle name="Percent 7 3 4" xfId="37905"/>
    <cellStyle name="Percent 7 3 4 2" xfId="37906"/>
    <cellStyle name="Percent 7 3 5" xfId="37907"/>
    <cellStyle name="Percent 7 3 5 2" xfId="37908"/>
    <cellStyle name="Percent 7 3 6" xfId="37909"/>
    <cellStyle name="Percent 7 3 7" xfId="37910"/>
    <cellStyle name="Percent 7 4" xfId="37911"/>
    <cellStyle name="Percent 7 4 2" xfId="37912"/>
    <cellStyle name="Percent 7 4 2 2" xfId="37913"/>
    <cellStyle name="Percent 7 4 3" xfId="37914"/>
    <cellStyle name="Percent 7 4 3 2" xfId="37915"/>
    <cellStyle name="Percent 7 4 4" xfId="37916"/>
    <cellStyle name="Percent 7 4 5" xfId="37917"/>
    <cellStyle name="Percent 7 4 6" xfId="37918"/>
    <cellStyle name="Percent 7 5" xfId="37919"/>
    <cellStyle name="Percent 7 5 2" xfId="37920"/>
    <cellStyle name="Percent 7 5 2 2" xfId="37921"/>
    <cellStyle name="Percent 7 5 3" xfId="37922"/>
    <cellStyle name="Percent 7 5 4" xfId="37923"/>
    <cellStyle name="Percent 7 6" xfId="37924"/>
    <cellStyle name="Percent 7 6 2" xfId="37925"/>
    <cellStyle name="Percent 7 6 2 2" xfId="37926"/>
    <cellStyle name="Percent 7 6 3" xfId="37927"/>
    <cellStyle name="Percent 7 7" xfId="37928"/>
    <cellStyle name="Percent 7 7 2" xfId="37929"/>
    <cellStyle name="Percent 7 8" xfId="37930"/>
    <cellStyle name="Percent 70" xfId="37931"/>
    <cellStyle name="Percent 70 10" xfId="37932"/>
    <cellStyle name="Percent 70 2" xfId="37933"/>
    <cellStyle name="Percent 70 2 2" xfId="37934"/>
    <cellStyle name="Percent 70 2 2 2" xfId="37935"/>
    <cellStyle name="Percent 70 2 2 2 2" xfId="37936"/>
    <cellStyle name="Percent 70 2 2 3" xfId="37937"/>
    <cellStyle name="Percent 70 2 2 3 2" xfId="37938"/>
    <cellStyle name="Percent 70 2 2 4" xfId="37939"/>
    <cellStyle name="Percent 70 2 2 5" xfId="37940"/>
    <cellStyle name="Percent 70 2 2 6" xfId="37941"/>
    <cellStyle name="Percent 70 2 3" xfId="37942"/>
    <cellStyle name="Percent 70 2 3 2" xfId="37943"/>
    <cellStyle name="Percent 70 2 3 2 2" xfId="37944"/>
    <cellStyle name="Percent 70 2 3 3" xfId="37945"/>
    <cellStyle name="Percent 70 2 3 3 2" xfId="37946"/>
    <cellStyle name="Percent 70 2 3 4" xfId="37947"/>
    <cellStyle name="Percent 70 2 3 5" xfId="37948"/>
    <cellStyle name="Percent 70 2 3 6" xfId="37949"/>
    <cellStyle name="Percent 70 2 4" xfId="37950"/>
    <cellStyle name="Percent 70 2 4 2" xfId="37951"/>
    <cellStyle name="Percent 70 2 4 2 2" xfId="37952"/>
    <cellStyle name="Percent 70 2 4 3" xfId="37953"/>
    <cellStyle name="Percent 70 2 5" xfId="37954"/>
    <cellStyle name="Percent 70 2 5 2" xfId="37955"/>
    <cellStyle name="Percent 70 2 6" xfId="37956"/>
    <cellStyle name="Percent 70 2 6 2" xfId="37957"/>
    <cellStyle name="Percent 70 2 7" xfId="37958"/>
    <cellStyle name="Percent 70 2 7 2" xfId="37959"/>
    <cellStyle name="Percent 70 2 8" xfId="37960"/>
    <cellStyle name="Percent 70 3" xfId="37961"/>
    <cellStyle name="Percent 70 3 2" xfId="37962"/>
    <cellStyle name="Percent 70 3 2 2" xfId="37963"/>
    <cellStyle name="Percent 70 3 3" xfId="37964"/>
    <cellStyle name="Percent 70 3 3 2" xfId="37965"/>
    <cellStyle name="Percent 70 3 4" xfId="37966"/>
    <cellStyle name="Percent 70 3 5" xfId="37967"/>
    <cellStyle name="Percent 70 3 6" xfId="37968"/>
    <cellStyle name="Percent 70 4" xfId="37969"/>
    <cellStyle name="Percent 70 4 2" xfId="37970"/>
    <cellStyle name="Percent 70 4 2 2" xfId="37971"/>
    <cellStyle name="Percent 70 4 3" xfId="37972"/>
    <cellStyle name="Percent 70 4 3 2" xfId="37973"/>
    <cellStyle name="Percent 70 4 4" xfId="37974"/>
    <cellStyle name="Percent 70 4 5" xfId="37975"/>
    <cellStyle name="Percent 70 4 6" xfId="37976"/>
    <cellStyle name="Percent 70 5" xfId="37977"/>
    <cellStyle name="Percent 70 5 2" xfId="37978"/>
    <cellStyle name="Percent 70 5 2 2" xfId="37979"/>
    <cellStyle name="Percent 70 5 3" xfId="37980"/>
    <cellStyle name="Percent 70 6" xfId="37981"/>
    <cellStyle name="Percent 70 6 2" xfId="37982"/>
    <cellStyle name="Percent 70 7" xfId="37983"/>
    <cellStyle name="Percent 70 7 2" xfId="37984"/>
    <cellStyle name="Percent 70 8" xfId="37985"/>
    <cellStyle name="Percent 70 8 2" xfId="37986"/>
    <cellStyle name="Percent 70 9" xfId="37987"/>
    <cellStyle name="Percent 70 9 2" xfId="37988"/>
    <cellStyle name="Percent 71" xfId="37989"/>
    <cellStyle name="Percent 71 10" xfId="37990"/>
    <cellStyle name="Percent 71 2" xfId="37991"/>
    <cellStyle name="Percent 71 2 2" xfId="37992"/>
    <cellStyle name="Percent 71 2 2 2" xfId="37993"/>
    <cellStyle name="Percent 71 2 2 2 2" xfId="37994"/>
    <cellStyle name="Percent 71 2 2 3" xfId="37995"/>
    <cellStyle name="Percent 71 2 2 3 2" xfId="37996"/>
    <cellStyle name="Percent 71 2 2 4" xfId="37997"/>
    <cellStyle name="Percent 71 2 2 5" xfId="37998"/>
    <cellStyle name="Percent 71 2 2 6" xfId="37999"/>
    <cellStyle name="Percent 71 2 3" xfId="38000"/>
    <cellStyle name="Percent 71 2 3 2" xfId="38001"/>
    <cellStyle name="Percent 71 2 3 2 2" xfId="38002"/>
    <cellStyle name="Percent 71 2 3 3" xfId="38003"/>
    <cellStyle name="Percent 71 2 3 3 2" xfId="38004"/>
    <cellStyle name="Percent 71 2 3 4" xfId="38005"/>
    <cellStyle name="Percent 71 2 3 5" xfId="38006"/>
    <cellStyle name="Percent 71 2 3 6" xfId="38007"/>
    <cellStyle name="Percent 71 2 4" xfId="38008"/>
    <cellStyle name="Percent 71 2 4 2" xfId="38009"/>
    <cellStyle name="Percent 71 2 4 2 2" xfId="38010"/>
    <cellStyle name="Percent 71 2 4 3" xfId="38011"/>
    <cellStyle name="Percent 71 2 5" xfId="38012"/>
    <cellStyle name="Percent 71 2 5 2" xfId="38013"/>
    <cellStyle name="Percent 71 2 6" xfId="38014"/>
    <cellStyle name="Percent 71 2 6 2" xfId="38015"/>
    <cellStyle name="Percent 71 2 7" xfId="38016"/>
    <cellStyle name="Percent 71 2 7 2" xfId="38017"/>
    <cellStyle name="Percent 71 2 8" xfId="38018"/>
    <cellStyle name="Percent 71 3" xfId="38019"/>
    <cellStyle name="Percent 71 3 2" xfId="38020"/>
    <cellStyle name="Percent 71 3 2 2" xfId="38021"/>
    <cellStyle name="Percent 71 3 3" xfId="38022"/>
    <cellStyle name="Percent 71 3 3 2" xfId="38023"/>
    <cellStyle name="Percent 71 3 4" xfId="38024"/>
    <cellStyle name="Percent 71 3 5" xfId="38025"/>
    <cellStyle name="Percent 71 3 6" xfId="38026"/>
    <cellStyle name="Percent 71 4" xfId="38027"/>
    <cellStyle name="Percent 71 4 2" xfId="38028"/>
    <cellStyle name="Percent 71 4 2 2" xfId="38029"/>
    <cellStyle name="Percent 71 4 3" xfId="38030"/>
    <cellStyle name="Percent 71 4 3 2" xfId="38031"/>
    <cellStyle name="Percent 71 4 4" xfId="38032"/>
    <cellStyle name="Percent 71 4 5" xfId="38033"/>
    <cellStyle name="Percent 71 4 6" xfId="38034"/>
    <cellStyle name="Percent 71 5" xfId="38035"/>
    <cellStyle name="Percent 71 5 2" xfId="38036"/>
    <cellStyle name="Percent 71 5 2 2" xfId="38037"/>
    <cellStyle name="Percent 71 5 3" xfId="38038"/>
    <cellStyle name="Percent 71 6" xfId="38039"/>
    <cellStyle name="Percent 71 6 2" xfId="38040"/>
    <cellStyle name="Percent 71 7" xfId="38041"/>
    <cellStyle name="Percent 71 7 2" xfId="38042"/>
    <cellStyle name="Percent 71 8" xfId="38043"/>
    <cellStyle name="Percent 71 8 2" xfId="38044"/>
    <cellStyle name="Percent 71 9" xfId="38045"/>
    <cellStyle name="Percent 71 9 2" xfId="38046"/>
    <cellStyle name="Percent 72" xfId="38047"/>
    <cellStyle name="Percent 72 10" xfId="38048"/>
    <cellStyle name="Percent 72 2" xfId="38049"/>
    <cellStyle name="Percent 72 2 2" xfId="38050"/>
    <cellStyle name="Percent 72 2 2 2" xfId="38051"/>
    <cellStyle name="Percent 72 2 2 2 2" xfId="38052"/>
    <cellStyle name="Percent 72 2 2 3" xfId="38053"/>
    <cellStyle name="Percent 72 2 2 3 2" xfId="38054"/>
    <cellStyle name="Percent 72 2 2 4" xfId="38055"/>
    <cellStyle name="Percent 72 2 2 5" xfId="38056"/>
    <cellStyle name="Percent 72 2 2 6" xfId="38057"/>
    <cellStyle name="Percent 72 2 3" xfId="38058"/>
    <cellStyle name="Percent 72 2 3 2" xfId="38059"/>
    <cellStyle name="Percent 72 2 3 2 2" xfId="38060"/>
    <cellStyle name="Percent 72 2 3 3" xfId="38061"/>
    <cellStyle name="Percent 72 2 3 3 2" xfId="38062"/>
    <cellStyle name="Percent 72 2 3 4" xfId="38063"/>
    <cellStyle name="Percent 72 2 3 5" xfId="38064"/>
    <cellStyle name="Percent 72 2 3 6" xfId="38065"/>
    <cellStyle name="Percent 72 2 4" xfId="38066"/>
    <cellStyle name="Percent 72 2 4 2" xfId="38067"/>
    <cellStyle name="Percent 72 2 4 2 2" xfId="38068"/>
    <cellStyle name="Percent 72 2 4 3" xfId="38069"/>
    <cellStyle name="Percent 72 2 5" xfId="38070"/>
    <cellStyle name="Percent 72 2 5 2" xfId="38071"/>
    <cellStyle name="Percent 72 2 6" xfId="38072"/>
    <cellStyle name="Percent 72 2 6 2" xfId="38073"/>
    <cellStyle name="Percent 72 2 7" xfId="38074"/>
    <cellStyle name="Percent 72 2 7 2" xfId="38075"/>
    <cellStyle name="Percent 72 2 8" xfId="38076"/>
    <cellStyle name="Percent 72 3" xfId="38077"/>
    <cellStyle name="Percent 72 3 2" xfId="38078"/>
    <cellStyle name="Percent 72 3 2 2" xfId="38079"/>
    <cellStyle name="Percent 72 3 3" xfId="38080"/>
    <cellStyle name="Percent 72 3 3 2" xfId="38081"/>
    <cellStyle name="Percent 72 3 4" xfId="38082"/>
    <cellStyle name="Percent 72 3 5" xfId="38083"/>
    <cellStyle name="Percent 72 3 6" xfId="38084"/>
    <cellStyle name="Percent 72 4" xfId="38085"/>
    <cellStyle name="Percent 72 4 2" xfId="38086"/>
    <cellStyle name="Percent 72 4 2 2" xfId="38087"/>
    <cellStyle name="Percent 72 4 3" xfId="38088"/>
    <cellStyle name="Percent 72 4 3 2" xfId="38089"/>
    <cellStyle name="Percent 72 4 4" xfId="38090"/>
    <cellStyle name="Percent 72 4 5" xfId="38091"/>
    <cellStyle name="Percent 72 4 6" xfId="38092"/>
    <cellStyle name="Percent 72 5" xfId="38093"/>
    <cellStyle name="Percent 72 5 2" xfId="38094"/>
    <cellStyle name="Percent 72 5 2 2" xfId="38095"/>
    <cellStyle name="Percent 72 5 3" xfId="38096"/>
    <cellStyle name="Percent 72 6" xfId="38097"/>
    <cellStyle name="Percent 72 6 2" xfId="38098"/>
    <cellStyle name="Percent 72 7" xfId="38099"/>
    <cellStyle name="Percent 72 7 2" xfId="38100"/>
    <cellStyle name="Percent 72 8" xfId="38101"/>
    <cellStyle name="Percent 72 8 2" xfId="38102"/>
    <cellStyle name="Percent 72 9" xfId="38103"/>
    <cellStyle name="Percent 72 9 2" xfId="38104"/>
    <cellStyle name="Percent 73" xfId="38105"/>
    <cellStyle name="Percent 73 10" xfId="38106"/>
    <cellStyle name="Percent 73 2" xfId="38107"/>
    <cellStyle name="Percent 73 2 2" xfId="38108"/>
    <cellStyle name="Percent 73 2 2 2" xfId="38109"/>
    <cellStyle name="Percent 73 2 2 2 2" xfId="38110"/>
    <cellStyle name="Percent 73 2 2 3" xfId="38111"/>
    <cellStyle name="Percent 73 2 2 3 2" xfId="38112"/>
    <cellStyle name="Percent 73 2 2 4" xfId="38113"/>
    <cellStyle name="Percent 73 2 2 5" xfId="38114"/>
    <cellStyle name="Percent 73 2 2 6" xfId="38115"/>
    <cellStyle name="Percent 73 2 3" xfId="38116"/>
    <cellStyle name="Percent 73 2 3 2" xfId="38117"/>
    <cellStyle name="Percent 73 2 3 2 2" xfId="38118"/>
    <cellStyle name="Percent 73 2 3 3" xfId="38119"/>
    <cellStyle name="Percent 73 2 3 3 2" xfId="38120"/>
    <cellStyle name="Percent 73 2 3 4" xfId="38121"/>
    <cellStyle name="Percent 73 2 3 5" xfId="38122"/>
    <cellStyle name="Percent 73 2 3 6" xfId="38123"/>
    <cellStyle name="Percent 73 2 4" xfId="38124"/>
    <cellStyle name="Percent 73 2 4 2" xfId="38125"/>
    <cellStyle name="Percent 73 2 4 2 2" xfId="38126"/>
    <cellStyle name="Percent 73 2 4 3" xfId="38127"/>
    <cellStyle name="Percent 73 2 5" xfId="38128"/>
    <cellStyle name="Percent 73 2 5 2" xfId="38129"/>
    <cellStyle name="Percent 73 2 6" xfId="38130"/>
    <cellStyle name="Percent 73 2 6 2" xfId="38131"/>
    <cellStyle name="Percent 73 2 7" xfId="38132"/>
    <cellStyle name="Percent 73 2 7 2" xfId="38133"/>
    <cellStyle name="Percent 73 2 8" xfId="38134"/>
    <cellStyle name="Percent 73 3" xfId="38135"/>
    <cellStyle name="Percent 73 3 2" xfId="38136"/>
    <cellStyle name="Percent 73 3 2 2" xfId="38137"/>
    <cellStyle name="Percent 73 3 3" xfId="38138"/>
    <cellStyle name="Percent 73 3 3 2" xfId="38139"/>
    <cellStyle name="Percent 73 3 4" xfId="38140"/>
    <cellStyle name="Percent 73 3 5" xfId="38141"/>
    <cellStyle name="Percent 73 3 6" xfId="38142"/>
    <cellStyle name="Percent 73 4" xfId="38143"/>
    <cellStyle name="Percent 73 4 2" xfId="38144"/>
    <cellStyle name="Percent 73 4 2 2" xfId="38145"/>
    <cellStyle name="Percent 73 4 3" xfId="38146"/>
    <cellStyle name="Percent 73 4 3 2" xfId="38147"/>
    <cellStyle name="Percent 73 4 4" xfId="38148"/>
    <cellStyle name="Percent 73 4 5" xfId="38149"/>
    <cellStyle name="Percent 73 4 6" xfId="38150"/>
    <cellStyle name="Percent 73 5" xfId="38151"/>
    <cellStyle name="Percent 73 5 2" xfId="38152"/>
    <cellStyle name="Percent 73 5 2 2" xfId="38153"/>
    <cellStyle name="Percent 73 5 3" xfId="38154"/>
    <cellStyle name="Percent 73 6" xfId="38155"/>
    <cellStyle name="Percent 73 6 2" xfId="38156"/>
    <cellStyle name="Percent 73 7" xfId="38157"/>
    <cellStyle name="Percent 73 7 2" xfId="38158"/>
    <cellStyle name="Percent 73 8" xfId="38159"/>
    <cellStyle name="Percent 73 8 2" xfId="38160"/>
    <cellStyle name="Percent 73 9" xfId="38161"/>
    <cellStyle name="Percent 73 9 2" xfId="38162"/>
    <cellStyle name="Percent 74" xfId="38163"/>
    <cellStyle name="Percent 74 10" xfId="38164"/>
    <cellStyle name="Percent 74 2" xfId="38165"/>
    <cellStyle name="Percent 74 2 2" xfId="38166"/>
    <cellStyle name="Percent 74 2 2 2" xfId="38167"/>
    <cellStyle name="Percent 74 2 2 2 2" xfId="38168"/>
    <cellStyle name="Percent 74 2 2 3" xfId="38169"/>
    <cellStyle name="Percent 74 2 2 3 2" xfId="38170"/>
    <cellStyle name="Percent 74 2 2 4" xfId="38171"/>
    <cellStyle name="Percent 74 2 2 5" xfId="38172"/>
    <cellStyle name="Percent 74 2 2 6" xfId="38173"/>
    <cellStyle name="Percent 74 2 3" xfId="38174"/>
    <cellStyle name="Percent 74 2 3 2" xfId="38175"/>
    <cellStyle name="Percent 74 2 3 2 2" xfId="38176"/>
    <cellStyle name="Percent 74 2 3 3" xfId="38177"/>
    <cellStyle name="Percent 74 2 3 3 2" xfId="38178"/>
    <cellStyle name="Percent 74 2 3 4" xfId="38179"/>
    <cellStyle name="Percent 74 2 3 5" xfId="38180"/>
    <cellStyle name="Percent 74 2 3 6" xfId="38181"/>
    <cellStyle name="Percent 74 2 4" xfId="38182"/>
    <cellStyle name="Percent 74 2 4 2" xfId="38183"/>
    <cellStyle name="Percent 74 2 4 2 2" xfId="38184"/>
    <cellStyle name="Percent 74 2 4 3" xfId="38185"/>
    <cellStyle name="Percent 74 2 5" xfId="38186"/>
    <cellStyle name="Percent 74 2 5 2" xfId="38187"/>
    <cellStyle name="Percent 74 2 6" xfId="38188"/>
    <cellStyle name="Percent 74 2 6 2" xfId="38189"/>
    <cellStyle name="Percent 74 2 7" xfId="38190"/>
    <cellStyle name="Percent 74 2 7 2" xfId="38191"/>
    <cellStyle name="Percent 74 2 8" xfId="38192"/>
    <cellStyle name="Percent 74 3" xfId="38193"/>
    <cellStyle name="Percent 74 3 2" xfId="38194"/>
    <cellStyle name="Percent 74 3 2 2" xfId="38195"/>
    <cellStyle name="Percent 74 3 3" xfId="38196"/>
    <cellStyle name="Percent 74 3 3 2" xfId="38197"/>
    <cellStyle name="Percent 74 3 4" xfId="38198"/>
    <cellStyle name="Percent 74 3 5" xfId="38199"/>
    <cellStyle name="Percent 74 3 6" xfId="38200"/>
    <cellStyle name="Percent 74 4" xfId="38201"/>
    <cellStyle name="Percent 74 4 2" xfId="38202"/>
    <cellStyle name="Percent 74 4 2 2" xfId="38203"/>
    <cellStyle name="Percent 74 4 3" xfId="38204"/>
    <cellStyle name="Percent 74 4 3 2" xfId="38205"/>
    <cellStyle name="Percent 74 4 4" xfId="38206"/>
    <cellStyle name="Percent 74 4 5" xfId="38207"/>
    <cellStyle name="Percent 74 4 6" xfId="38208"/>
    <cellStyle name="Percent 74 5" xfId="38209"/>
    <cellStyle name="Percent 74 5 2" xfId="38210"/>
    <cellStyle name="Percent 74 5 2 2" xfId="38211"/>
    <cellStyle name="Percent 74 5 3" xfId="38212"/>
    <cellStyle name="Percent 74 6" xfId="38213"/>
    <cellStyle name="Percent 74 6 2" xfId="38214"/>
    <cellStyle name="Percent 74 7" xfId="38215"/>
    <cellStyle name="Percent 74 7 2" xfId="38216"/>
    <cellStyle name="Percent 74 8" xfId="38217"/>
    <cellStyle name="Percent 74 8 2" xfId="38218"/>
    <cellStyle name="Percent 74 9" xfId="38219"/>
    <cellStyle name="Percent 74 9 2" xfId="38220"/>
    <cellStyle name="Percent 75" xfId="38221"/>
    <cellStyle name="Percent 75 10" xfId="38222"/>
    <cellStyle name="Percent 75 2" xfId="38223"/>
    <cellStyle name="Percent 75 2 2" xfId="38224"/>
    <cellStyle name="Percent 75 2 2 2" xfId="38225"/>
    <cellStyle name="Percent 75 2 2 2 2" xfId="38226"/>
    <cellStyle name="Percent 75 2 2 3" xfId="38227"/>
    <cellStyle name="Percent 75 2 2 3 2" xfId="38228"/>
    <cellStyle name="Percent 75 2 2 4" xfId="38229"/>
    <cellStyle name="Percent 75 2 2 5" xfId="38230"/>
    <cellStyle name="Percent 75 2 2 6" xfId="38231"/>
    <cellStyle name="Percent 75 2 3" xfId="38232"/>
    <cellStyle name="Percent 75 2 3 2" xfId="38233"/>
    <cellStyle name="Percent 75 2 3 2 2" xfId="38234"/>
    <cellStyle name="Percent 75 2 3 3" xfId="38235"/>
    <cellStyle name="Percent 75 2 3 3 2" xfId="38236"/>
    <cellStyle name="Percent 75 2 3 4" xfId="38237"/>
    <cellStyle name="Percent 75 2 3 5" xfId="38238"/>
    <cellStyle name="Percent 75 2 3 6" xfId="38239"/>
    <cellStyle name="Percent 75 2 4" xfId="38240"/>
    <cellStyle name="Percent 75 2 4 2" xfId="38241"/>
    <cellStyle name="Percent 75 2 4 2 2" xfId="38242"/>
    <cellStyle name="Percent 75 2 4 3" xfId="38243"/>
    <cellStyle name="Percent 75 2 5" xfId="38244"/>
    <cellStyle name="Percent 75 2 5 2" xfId="38245"/>
    <cellStyle name="Percent 75 2 6" xfId="38246"/>
    <cellStyle name="Percent 75 2 6 2" xfId="38247"/>
    <cellStyle name="Percent 75 2 7" xfId="38248"/>
    <cellStyle name="Percent 75 2 7 2" xfId="38249"/>
    <cellStyle name="Percent 75 2 8" xfId="38250"/>
    <cellStyle name="Percent 75 3" xfId="38251"/>
    <cellStyle name="Percent 75 3 2" xfId="38252"/>
    <cellStyle name="Percent 75 3 2 2" xfId="38253"/>
    <cellStyle name="Percent 75 3 3" xfId="38254"/>
    <cellStyle name="Percent 75 3 3 2" xfId="38255"/>
    <cellStyle name="Percent 75 3 4" xfId="38256"/>
    <cellStyle name="Percent 75 3 5" xfId="38257"/>
    <cellStyle name="Percent 75 3 6" xfId="38258"/>
    <cellStyle name="Percent 75 4" xfId="38259"/>
    <cellStyle name="Percent 75 4 2" xfId="38260"/>
    <cellStyle name="Percent 75 4 2 2" xfId="38261"/>
    <cellStyle name="Percent 75 4 3" xfId="38262"/>
    <cellStyle name="Percent 75 4 3 2" xfId="38263"/>
    <cellStyle name="Percent 75 4 4" xfId="38264"/>
    <cellStyle name="Percent 75 4 5" xfId="38265"/>
    <cellStyle name="Percent 75 4 6" xfId="38266"/>
    <cellStyle name="Percent 75 5" xfId="38267"/>
    <cellStyle name="Percent 75 5 2" xfId="38268"/>
    <cellStyle name="Percent 75 5 2 2" xfId="38269"/>
    <cellStyle name="Percent 75 5 3" xfId="38270"/>
    <cellStyle name="Percent 75 6" xfId="38271"/>
    <cellStyle name="Percent 75 6 2" xfId="38272"/>
    <cellStyle name="Percent 75 7" xfId="38273"/>
    <cellStyle name="Percent 75 7 2" xfId="38274"/>
    <cellStyle name="Percent 75 8" xfId="38275"/>
    <cellStyle name="Percent 75 8 2" xfId="38276"/>
    <cellStyle name="Percent 75 9" xfId="38277"/>
    <cellStyle name="Percent 75 9 2" xfId="38278"/>
    <cellStyle name="Percent 76" xfId="38279"/>
    <cellStyle name="Percent 76 10" xfId="38280"/>
    <cellStyle name="Percent 76 2" xfId="38281"/>
    <cellStyle name="Percent 76 2 2" xfId="38282"/>
    <cellStyle name="Percent 76 2 2 2" xfId="38283"/>
    <cellStyle name="Percent 76 2 2 2 2" xfId="38284"/>
    <cellStyle name="Percent 76 2 2 3" xfId="38285"/>
    <cellStyle name="Percent 76 2 2 3 2" xfId="38286"/>
    <cellStyle name="Percent 76 2 2 4" xfId="38287"/>
    <cellStyle name="Percent 76 2 2 5" xfId="38288"/>
    <cellStyle name="Percent 76 2 2 6" xfId="38289"/>
    <cellStyle name="Percent 76 2 3" xfId="38290"/>
    <cellStyle name="Percent 76 2 3 2" xfId="38291"/>
    <cellStyle name="Percent 76 2 3 2 2" xfId="38292"/>
    <cellStyle name="Percent 76 2 3 3" xfId="38293"/>
    <cellStyle name="Percent 76 2 3 3 2" xfId="38294"/>
    <cellStyle name="Percent 76 2 3 4" xfId="38295"/>
    <cellStyle name="Percent 76 2 3 5" xfId="38296"/>
    <cellStyle name="Percent 76 2 3 6" xfId="38297"/>
    <cellStyle name="Percent 76 2 4" xfId="38298"/>
    <cellStyle name="Percent 76 2 4 2" xfId="38299"/>
    <cellStyle name="Percent 76 2 4 2 2" xfId="38300"/>
    <cellStyle name="Percent 76 2 4 3" xfId="38301"/>
    <cellStyle name="Percent 76 2 5" xfId="38302"/>
    <cellStyle name="Percent 76 2 5 2" xfId="38303"/>
    <cellStyle name="Percent 76 2 6" xfId="38304"/>
    <cellStyle name="Percent 76 2 6 2" xfId="38305"/>
    <cellStyle name="Percent 76 2 7" xfId="38306"/>
    <cellStyle name="Percent 76 2 7 2" xfId="38307"/>
    <cellStyle name="Percent 76 2 8" xfId="38308"/>
    <cellStyle name="Percent 76 3" xfId="38309"/>
    <cellStyle name="Percent 76 3 2" xfId="38310"/>
    <cellStyle name="Percent 76 3 2 2" xfId="38311"/>
    <cellStyle name="Percent 76 3 3" xfId="38312"/>
    <cellStyle name="Percent 76 3 3 2" xfId="38313"/>
    <cellStyle name="Percent 76 3 4" xfId="38314"/>
    <cellStyle name="Percent 76 3 5" xfId="38315"/>
    <cellStyle name="Percent 76 3 6" xfId="38316"/>
    <cellStyle name="Percent 76 4" xfId="38317"/>
    <cellStyle name="Percent 76 4 2" xfId="38318"/>
    <cellStyle name="Percent 76 4 2 2" xfId="38319"/>
    <cellStyle name="Percent 76 4 3" xfId="38320"/>
    <cellStyle name="Percent 76 4 3 2" xfId="38321"/>
    <cellStyle name="Percent 76 4 4" xfId="38322"/>
    <cellStyle name="Percent 76 4 5" xfId="38323"/>
    <cellStyle name="Percent 76 4 6" xfId="38324"/>
    <cellStyle name="Percent 76 5" xfId="38325"/>
    <cellStyle name="Percent 76 5 2" xfId="38326"/>
    <cellStyle name="Percent 76 5 2 2" xfId="38327"/>
    <cellStyle name="Percent 76 5 3" xfId="38328"/>
    <cellStyle name="Percent 76 6" xfId="38329"/>
    <cellStyle name="Percent 76 6 2" xfId="38330"/>
    <cellStyle name="Percent 76 7" xfId="38331"/>
    <cellStyle name="Percent 76 7 2" xfId="38332"/>
    <cellStyle name="Percent 76 8" xfId="38333"/>
    <cellStyle name="Percent 76 8 2" xfId="38334"/>
    <cellStyle name="Percent 76 9" xfId="38335"/>
    <cellStyle name="Percent 76 9 2" xfId="38336"/>
    <cellStyle name="Percent 77" xfId="38337"/>
    <cellStyle name="Percent 77 10" xfId="38338"/>
    <cellStyle name="Percent 77 2" xfId="38339"/>
    <cellStyle name="Percent 77 2 2" xfId="38340"/>
    <cellStyle name="Percent 77 2 2 2" xfId="38341"/>
    <cellStyle name="Percent 77 2 2 2 2" xfId="38342"/>
    <cellStyle name="Percent 77 2 2 3" xfId="38343"/>
    <cellStyle name="Percent 77 2 2 3 2" xfId="38344"/>
    <cellStyle name="Percent 77 2 2 4" xfId="38345"/>
    <cellStyle name="Percent 77 2 2 5" xfId="38346"/>
    <cellStyle name="Percent 77 2 2 6" xfId="38347"/>
    <cellStyle name="Percent 77 2 3" xfId="38348"/>
    <cellStyle name="Percent 77 2 3 2" xfId="38349"/>
    <cellStyle name="Percent 77 2 3 2 2" xfId="38350"/>
    <cellStyle name="Percent 77 2 3 3" xfId="38351"/>
    <cellStyle name="Percent 77 2 3 3 2" xfId="38352"/>
    <cellStyle name="Percent 77 2 3 4" xfId="38353"/>
    <cellStyle name="Percent 77 2 3 5" xfId="38354"/>
    <cellStyle name="Percent 77 2 3 6" xfId="38355"/>
    <cellStyle name="Percent 77 2 4" xfId="38356"/>
    <cellStyle name="Percent 77 2 4 2" xfId="38357"/>
    <cellStyle name="Percent 77 2 4 2 2" xfId="38358"/>
    <cellStyle name="Percent 77 2 4 3" xfId="38359"/>
    <cellStyle name="Percent 77 2 5" xfId="38360"/>
    <cellStyle name="Percent 77 2 5 2" xfId="38361"/>
    <cellStyle name="Percent 77 2 6" xfId="38362"/>
    <cellStyle name="Percent 77 2 6 2" xfId="38363"/>
    <cellStyle name="Percent 77 2 7" xfId="38364"/>
    <cellStyle name="Percent 77 2 7 2" xfId="38365"/>
    <cellStyle name="Percent 77 2 8" xfId="38366"/>
    <cellStyle name="Percent 77 3" xfId="38367"/>
    <cellStyle name="Percent 77 3 2" xfId="38368"/>
    <cellStyle name="Percent 77 3 2 2" xfId="38369"/>
    <cellStyle name="Percent 77 3 3" xfId="38370"/>
    <cellStyle name="Percent 77 3 3 2" xfId="38371"/>
    <cellStyle name="Percent 77 3 4" xfId="38372"/>
    <cellStyle name="Percent 77 3 5" xfId="38373"/>
    <cellStyle name="Percent 77 3 6" xfId="38374"/>
    <cellStyle name="Percent 77 4" xfId="38375"/>
    <cellStyle name="Percent 77 4 2" xfId="38376"/>
    <cellStyle name="Percent 77 4 2 2" xfId="38377"/>
    <cellStyle name="Percent 77 4 3" xfId="38378"/>
    <cellStyle name="Percent 77 4 3 2" xfId="38379"/>
    <cellStyle name="Percent 77 4 4" xfId="38380"/>
    <cellStyle name="Percent 77 4 5" xfId="38381"/>
    <cellStyle name="Percent 77 4 6" xfId="38382"/>
    <cellStyle name="Percent 77 5" xfId="38383"/>
    <cellStyle name="Percent 77 5 2" xfId="38384"/>
    <cellStyle name="Percent 77 5 2 2" xfId="38385"/>
    <cellStyle name="Percent 77 5 3" xfId="38386"/>
    <cellStyle name="Percent 77 6" xfId="38387"/>
    <cellStyle name="Percent 77 6 2" xfId="38388"/>
    <cellStyle name="Percent 77 7" xfId="38389"/>
    <cellStyle name="Percent 77 7 2" xfId="38390"/>
    <cellStyle name="Percent 77 8" xfId="38391"/>
    <cellStyle name="Percent 77 8 2" xfId="38392"/>
    <cellStyle name="Percent 77 9" xfId="38393"/>
    <cellStyle name="Percent 77 9 2" xfId="38394"/>
    <cellStyle name="Percent 78" xfId="38395"/>
    <cellStyle name="Percent 78 10" xfId="38396"/>
    <cellStyle name="Percent 78 2" xfId="38397"/>
    <cellStyle name="Percent 78 2 2" xfId="38398"/>
    <cellStyle name="Percent 78 2 2 2" xfId="38399"/>
    <cellStyle name="Percent 78 2 2 2 2" xfId="38400"/>
    <cellStyle name="Percent 78 2 2 3" xfId="38401"/>
    <cellStyle name="Percent 78 2 2 3 2" xfId="38402"/>
    <cellStyle name="Percent 78 2 2 4" xfId="38403"/>
    <cellStyle name="Percent 78 2 2 5" xfId="38404"/>
    <cellStyle name="Percent 78 2 2 6" xfId="38405"/>
    <cellStyle name="Percent 78 2 3" xfId="38406"/>
    <cellStyle name="Percent 78 2 3 2" xfId="38407"/>
    <cellStyle name="Percent 78 2 3 2 2" xfId="38408"/>
    <cellStyle name="Percent 78 2 3 3" xfId="38409"/>
    <cellStyle name="Percent 78 2 3 3 2" xfId="38410"/>
    <cellStyle name="Percent 78 2 3 4" xfId="38411"/>
    <cellStyle name="Percent 78 2 3 5" xfId="38412"/>
    <cellStyle name="Percent 78 2 3 6" xfId="38413"/>
    <cellStyle name="Percent 78 2 4" xfId="38414"/>
    <cellStyle name="Percent 78 2 4 2" xfId="38415"/>
    <cellStyle name="Percent 78 2 4 2 2" xfId="38416"/>
    <cellStyle name="Percent 78 2 4 3" xfId="38417"/>
    <cellStyle name="Percent 78 2 5" xfId="38418"/>
    <cellStyle name="Percent 78 2 5 2" xfId="38419"/>
    <cellStyle name="Percent 78 2 6" xfId="38420"/>
    <cellStyle name="Percent 78 2 6 2" xfId="38421"/>
    <cellStyle name="Percent 78 2 7" xfId="38422"/>
    <cellStyle name="Percent 78 2 7 2" xfId="38423"/>
    <cellStyle name="Percent 78 2 8" xfId="38424"/>
    <cellStyle name="Percent 78 3" xfId="38425"/>
    <cellStyle name="Percent 78 3 2" xfId="38426"/>
    <cellStyle name="Percent 78 3 2 2" xfId="38427"/>
    <cellStyle name="Percent 78 3 3" xfId="38428"/>
    <cellStyle name="Percent 78 3 3 2" xfId="38429"/>
    <cellStyle name="Percent 78 3 4" xfId="38430"/>
    <cellStyle name="Percent 78 3 5" xfId="38431"/>
    <cellStyle name="Percent 78 3 6" xfId="38432"/>
    <cellStyle name="Percent 78 4" xfId="38433"/>
    <cellStyle name="Percent 78 4 2" xfId="38434"/>
    <cellStyle name="Percent 78 4 2 2" xfId="38435"/>
    <cellStyle name="Percent 78 4 3" xfId="38436"/>
    <cellStyle name="Percent 78 4 3 2" xfId="38437"/>
    <cellStyle name="Percent 78 4 4" xfId="38438"/>
    <cellStyle name="Percent 78 4 5" xfId="38439"/>
    <cellStyle name="Percent 78 4 6" xfId="38440"/>
    <cellStyle name="Percent 78 5" xfId="38441"/>
    <cellStyle name="Percent 78 5 2" xfId="38442"/>
    <cellStyle name="Percent 78 5 2 2" xfId="38443"/>
    <cellStyle name="Percent 78 5 3" xfId="38444"/>
    <cellStyle name="Percent 78 6" xfId="38445"/>
    <cellStyle name="Percent 78 6 2" xfId="38446"/>
    <cellStyle name="Percent 78 7" xfId="38447"/>
    <cellStyle name="Percent 78 7 2" xfId="38448"/>
    <cellStyle name="Percent 78 8" xfId="38449"/>
    <cellStyle name="Percent 78 8 2" xfId="38450"/>
    <cellStyle name="Percent 78 9" xfId="38451"/>
    <cellStyle name="Percent 78 9 2" xfId="38452"/>
    <cellStyle name="Percent 79" xfId="38453"/>
    <cellStyle name="Percent 79 10" xfId="38454"/>
    <cellStyle name="Percent 79 2" xfId="38455"/>
    <cellStyle name="Percent 79 2 2" xfId="38456"/>
    <cellStyle name="Percent 79 2 2 2" xfId="38457"/>
    <cellStyle name="Percent 79 2 2 2 2" xfId="38458"/>
    <cellStyle name="Percent 79 2 2 3" xfId="38459"/>
    <cellStyle name="Percent 79 2 2 3 2" xfId="38460"/>
    <cellStyle name="Percent 79 2 2 4" xfId="38461"/>
    <cellStyle name="Percent 79 2 2 5" xfId="38462"/>
    <cellStyle name="Percent 79 2 2 6" xfId="38463"/>
    <cellStyle name="Percent 79 2 3" xfId="38464"/>
    <cellStyle name="Percent 79 2 3 2" xfId="38465"/>
    <cellStyle name="Percent 79 2 3 2 2" xfId="38466"/>
    <cellStyle name="Percent 79 2 3 3" xfId="38467"/>
    <cellStyle name="Percent 79 2 3 3 2" xfId="38468"/>
    <cellStyle name="Percent 79 2 3 4" xfId="38469"/>
    <cellStyle name="Percent 79 2 3 5" xfId="38470"/>
    <cellStyle name="Percent 79 2 3 6" xfId="38471"/>
    <cellStyle name="Percent 79 2 4" xfId="38472"/>
    <cellStyle name="Percent 79 2 4 2" xfId="38473"/>
    <cellStyle name="Percent 79 2 4 2 2" xfId="38474"/>
    <cellStyle name="Percent 79 2 4 3" xfId="38475"/>
    <cellStyle name="Percent 79 2 5" xfId="38476"/>
    <cellStyle name="Percent 79 2 5 2" xfId="38477"/>
    <cellStyle name="Percent 79 2 6" xfId="38478"/>
    <cellStyle name="Percent 79 2 6 2" xfId="38479"/>
    <cellStyle name="Percent 79 2 7" xfId="38480"/>
    <cellStyle name="Percent 79 2 7 2" xfId="38481"/>
    <cellStyle name="Percent 79 2 8" xfId="38482"/>
    <cellStyle name="Percent 79 3" xfId="38483"/>
    <cellStyle name="Percent 79 3 2" xfId="38484"/>
    <cellStyle name="Percent 79 3 2 2" xfId="38485"/>
    <cellStyle name="Percent 79 3 3" xfId="38486"/>
    <cellStyle name="Percent 79 3 3 2" xfId="38487"/>
    <cellStyle name="Percent 79 3 4" xfId="38488"/>
    <cellStyle name="Percent 79 3 5" xfId="38489"/>
    <cellStyle name="Percent 79 3 6" xfId="38490"/>
    <cellStyle name="Percent 79 4" xfId="38491"/>
    <cellStyle name="Percent 79 4 2" xfId="38492"/>
    <cellStyle name="Percent 79 4 2 2" xfId="38493"/>
    <cellStyle name="Percent 79 4 3" xfId="38494"/>
    <cellStyle name="Percent 79 4 3 2" xfId="38495"/>
    <cellStyle name="Percent 79 4 4" xfId="38496"/>
    <cellStyle name="Percent 79 4 5" xfId="38497"/>
    <cellStyle name="Percent 79 4 6" xfId="38498"/>
    <cellStyle name="Percent 79 5" xfId="38499"/>
    <cellStyle name="Percent 79 5 2" xfId="38500"/>
    <cellStyle name="Percent 79 5 2 2" xfId="38501"/>
    <cellStyle name="Percent 79 5 3" xfId="38502"/>
    <cellStyle name="Percent 79 6" xfId="38503"/>
    <cellStyle name="Percent 79 6 2" xfId="38504"/>
    <cellStyle name="Percent 79 7" xfId="38505"/>
    <cellStyle name="Percent 79 7 2" xfId="38506"/>
    <cellStyle name="Percent 79 8" xfId="38507"/>
    <cellStyle name="Percent 79 8 2" xfId="38508"/>
    <cellStyle name="Percent 79 9" xfId="38509"/>
    <cellStyle name="Percent 79 9 2" xfId="38510"/>
    <cellStyle name="Percent 8" xfId="38511"/>
    <cellStyle name="Percent 8 2" xfId="38512"/>
    <cellStyle name="Percent 8 2 2" xfId="38513"/>
    <cellStyle name="Percent 8 2 2 2" xfId="38514"/>
    <cellStyle name="Percent 8 2 2 2 2" xfId="38515"/>
    <cellStyle name="Percent 8 2 2 2 2 2" xfId="38516"/>
    <cellStyle name="Percent 8 2 2 2 3" xfId="38517"/>
    <cellStyle name="Percent 8 2 2 2 3 2" xfId="38518"/>
    <cellStyle name="Percent 8 2 2 2 4" xfId="38519"/>
    <cellStyle name="Percent 8 2 2 2 5" xfId="38520"/>
    <cellStyle name="Percent 8 2 2 2 6" xfId="38521"/>
    <cellStyle name="Percent 8 2 2 3" xfId="38522"/>
    <cellStyle name="Percent 8 2 2 3 2" xfId="38523"/>
    <cellStyle name="Percent 8 2 2 3 2 2" xfId="38524"/>
    <cellStyle name="Percent 8 2 2 3 3" xfId="38525"/>
    <cellStyle name="Percent 8 2 2 3 3 2" xfId="38526"/>
    <cellStyle name="Percent 8 2 2 3 4" xfId="38527"/>
    <cellStyle name="Percent 8 2 2 3 5" xfId="38528"/>
    <cellStyle name="Percent 8 2 2 3 6" xfId="38529"/>
    <cellStyle name="Percent 8 2 2 4" xfId="38530"/>
    <cellStyle name="Percent 8 2 2 4 2" xfId="38531"/>
    <cellStyle name="Percent 8 2 2 4 2 2" xfId="38532"/>
    <cellStyle name="Percent 8 2 2 4 3" xfId="38533"/>
    <cellStyle name="Percent 8 2 2 5" xfId="38534"/>
    <cellStyle name="Percent 8 2 2 5 2" xfId="38535"/>
    <cellStyle name="Percent 8 2 2 5 2 2" xfId="38536"/>
    <cellStyle name="Percent 8 2 2 5 3" xfId="38537"/>
    <cellStyle name="Percent 8 2 2 6" xfId="38538"/>
    <cellStyle name="Percent 8 2 2 6 2" xfId="38539"/>
    <cellStyle name="Percent 8 2 2 7" xfId="38540"/>
    <cellStyle name="Percent 8 2 3" xfId="38541"/>
    <cellStyle name="Percent 8 2 3 2" xfId="38542"/>
    <cellStyle name="Percent 8 2 3 2 2" xfId="38543"/>
    <cellStyle name="Percent 8 2 3 2 2 2" xfId="38544"/>
    <cellStyle name="Percent 8 2 3 2 3" xfId="38545"/>
    <cellStyle name="Percent 8 2 3 2 3 2" xfId="38546"/>
    <cellStyle name="Percent 8 2 3 2 4" xfId="38547"/>
    <cellStyle name="Percent 8 2 3 2 5" xfId="38548"/>
    <cellStyle name="Percent 8 2 3 2 6" xfId="38549"/>
    <cellStyle name="Percent 8 2 3 3" xfId="38550"/>
    <cellStyle name="Percent 8 2 3 3 2" xfId="38551"/>
    <cellStyle name="Percent 8 2 3 3 2 2" xfId="38552"/>
    <cellStyle name="Percent 8 2 3 3 3" xfId="38553"/>
    <cellStyle name="Percent 8 2 3 3 3 2" xfId="38554"/>
    <cellStyle name="Percent 8 2 3 3 4" xfId="38555"/>
    <cellStyle name="Percent 8 2 3 3 5" xfId="38556"/>
    <cellStyle name="Percent 8 2 3 3 6" xfId="38557"/>
    <cellStyle name="Percent 8 2 3 4" xfId="38558"/>
    <cellStyle name="Percent 8 2 3 4 2" xfId="38559"/>
    <cellStyle name="Percent 8 2 3 4 2 2" xfId="38560"/>
    <cellStyle name="Percent 8 2 3 4 3" xfId="38561"/>
    <cellStyle name="Percent 8 2 3 5" xfId="38562"/>
    <cellStyle name="Percent 8 2 3 5 2" xfId="38563"/>
    <cellStyle name="Percent 8 2 3 5 2 2" xfId="38564"/>
    <cellStyle name="Percent 8 2 3 5 3" xfId="38565"/>
    <cellStyle name="Percent 8 2 3 6" xfId="38566"/>
    <cellStyle name="Percent 8 2 3 6 2" xfId="38567"/>
    <cellStyle name="Percent 8 2 3 7" xfId="38568"/>
    <cellStyle name="Percent 8 2 4" xfId="38569"/>
    <cellStyle name="Percent 8 2 4 2" xfId="38570"/>
    <cellStyle name="Percent 8 2 4 2 2" xfId="38571"/>
    <cellStyle name="Percent 8 2 4 3" xfId="38572"/>
    <cellStyle name="Percent 8 2 4 3 2" xfId="38573"/>
    <cellStyle name="Percent 8 2 4 4" xfId="38574"/>
    <cellStyle name="Percent 8 2 4 5" xfId="38575"/>
    <cellStyle name="Percent 8 2 4 6" xfId="38576"/>
    <cellStyle name="Percent 8 2 5" xfId="38577"/>
    <cellStyle name="Percent 8 2 5 2" xfId="38578"/>
    <cellStyle name="Percent 8 2 5 2 2" xfId="38579"/>
    <cellStyle name="Percent 8 2 5 3" xfId="38580"/>
    <cellStyle name="Percent 8 2 5 3 2" xfId="38581"/>
    <cellStyle name="Percent 8 2 5 4" xfId="38582"/>
    <cellStyle name="Percent 8 2 5 5" xfId="38583"/>
    <cellStyle name="Percent 8 2 5 6" xfId="38584"/>
    <cellStyle name="Percent 8 2 6" xfId="38585"/>
    <cellStyle name="Percent 8 2 6 2" xfId="38586"/>
    <cellStyle name="Percent 8 2 6 2 2" xfId="38587"/>
    <cellStyle name="Percent 8 2 6 3" xfId="38588"/>
    <cellStyle name="Percent 8 2 6 4" xfId="38589"/>
    <cellStyle name="Percent 8 2 7" xfId="38590"/>
    <cellStyle name="Percent 8 2 7 2" xfId="38591"/>
    <cellStyle name="Percent 8 2 7 2 2" xfId="38592"/>
    <cellStyle name="Percent 8 2 7 3" xfId="38593"/>
    <cellStyle name="Percent 8 2 8" xfId="38594"/>
    <cellStyle name="Percent 8 2 8 2" xfId="38595"/>
    <cellStyle name="Percent 8 2 9" xfId="38596"/>
    <cellStyle name="Percent 8 3" xfId="38597"/>
    <cellStyle name="Percent 8 3 2" xfId="38598"/>
    <cellStyle name="Percent 8 3 2 2" xfId="38599"/>
    <cellStyle name="Percent 8 3 3" xfId="38600"/>
    <cellStyle name="Percent 8 3 4" xfId="38601"/>
    <cellStyle name="Percent 8 3 4 2" xfId="38602"/>
    <cellStyle name="Percent 8 3 5" xfId="38603"/>
    <cellStyle name="Percent 8 3 5 2" xfId="38604"/>
    <cellStyle name="Percent 8 3 6" xfId="38605"/>
    <cellStyle name="Percent 8 3 7" xfId="38606"/>
    <cellStyle name="Percent 8 4" xfId="38607"/>
    <cellStyle name="Percent 8 4 2" xfId="38608"/>
    <cellStyle name="Percent 8 4 2 2" xfId="38609"/>
    <cellStyle name="Percent 8 4 3" xfId="38610"/>
    <cellStyle name="Percent 8 4 3 2" xfId="38611"/>
    <cellStyle name="Percent 8 4 4" xfId="38612"/>
    <cellStyle name="Percent 8 4 5" xfId="38613"/>
    <cellStyle name="Percent 8 4 6" xfId="38614"/>
    <cellStyle name="Percent 8 5" xfId="38615"/>
    <cellStyle name="Percent 8 5 2" xfId="38616"/>
    <cellStyle name="Percent 8 5 2 2" xfId="38617"/>
    <cellStyle name="Percent 8 5 3" xfId="38618"/>
    <cellStyle name="Percent 8 5 4" xfId="38619"/>
    <cellStyle name="Percent 8 6" xfId="38620"/>
    <cellStyle name="Percent 8 6 2" xfId="38621"/>
    <cellStyle name="Percent 8 6 2 2" xfId="38622"/>
    <cellStyle name="Percent 8 6 3" xfId="38623"/>
    <cellStyle name="Percent 8 7" xfId="38624"/>
    <cellStyle name="Percent 8 7 2" xfId="38625"/>
    <cellStyle name="Percent 8 8" xfId="38626"/>
    <cellStyle name="Percent 80" xfId="38627"/>
    <cellStyle name="Percent 80 10" xfId="38628"/>
    <cellStyle name="Percent 80 2" xfId="38629"/>
    <cellStyle name="Percent 80 2 2" xfId="38630"/>
    <cellStyle name="Percent 80 2 2 2" xfId="38631"/>
    <cellStyle name="Percent 80 2 2 2 2" xfId="38632"/>
    <cellStyle name="Percent 80 2 2 3" xfId="38633"/>
    <cellStyle name="Percent 80 2 2 3 2" xfId="38634"/>
    <cellStyle name="Percent 80 2 2 4" xfId="38635"/>
    <cellStyle name="Percent 80 2 2 5" xfId="38636"/>
    <cellStyle name="Percent 80 2 2 6" xfId="38637"/>
    <cellStyle name="Percent 80 2 3" xfId="38638"/>
    <cellStyle name="Percent 80 2 3 2" xfId="38639"/>
    <cellStyle name="Percent 80 2 3 2 2" xfId="38640"/>
    <cellStyle name="Percent 80 2 3 3" xfId="38641"/>
    <cellStyle name="Percent 80 2 3 3 2" xfId="38642"/>
    <cellStyle name="Percent 80 2 3 4" xfId="38643"/>
    <cellStyle name="Percent 80 2 3 5" xfId="38644"/>
    <cellStyle name="Percent 80 2 3 6" xfId="38645"/>
    <cellStyle name="Percent 80 2 4" xfId="38646"/>
    <cellStyle name="Percent 80 2 4 2" xfId="38647"/>
    <cellStyle name="Percent 80 2 4 2 2" xfId="38648"/>
    <cellStyle name="Percent 80 2 4 3" xfId="38649"/>
    <cellStyle name="Percent 80 2 5" xfId="38650"/>
    <cellStyle name="Percent 80 2 5 2" xfId="38651"/>
    <cellStyle name="Percent 80 2 6" xfId="38652"/>
    <cellStyle name="Percent 80 2 6 2" xfId="38653"/>
    <cellStyle name="Percent 80 2 7" xfId="38654"/>
    <cellStyle name="Percent 80 2 7 2" xfId="38655"/>
    <cellStyle name="Percent 80 2 8" xfId="38656"/>
    <cellStyle name="Percent 80 3" xfId="38657"/>
    <cellStyle name="Percent 80 3 2" xfId="38658"/>
    <cellStyle name="Percent 80 3 2 2" xfId="38659"/>
    <cellStyle name="Percent 80 3 3" xfId="38660"/>
    <cellStyle name="Percent 80 3 3 2" xfId="38661"/>
    <cellStyle name="Percent 80 3 4" xfId="38662"/>
    <cellStyle name="Percent 80 3 5" xfId="38663"/>
    <cellStyle name="Percent 80 3 6" xfId="38664"/>
    <cellStyle name="Percent 80 4" xfId="38665"/>
    <cellStyle name="Percent 80 4 2" xfId="38666"/>
    <cellStyle name="Percent 80 4 2 2" xfId="38667"/>
    <cellStyle name="Percent 80 4 3" xfId="38668"/>
    <cellStyle name="Percent 80 4 3 2" xfId="38669"/>
    <cellStyle name="Percent 80 4 4" xfId="38670"/>
    <cellStyle name="Percent 80 4 5" xfId="38671"/>
    <cellStyle name="Percent 80 4 6" xfId="38672"/>
    <cellStyle name="Percent 80 5" xfId="38673"/>
    <cellStyle name="Percent 80 5 2" xfId="38674"/>
    <cellStyle name="Percent 80 5 2 2" xfId="38675"/>
    <cellStyle name="Percent 80 5 3" xfId="38676"/>
    <cellStyle name="Percent 80 6" xfId="38677"/>
    <cellStyle name="Percent 80 6 2" xfId="38678"/>
    <cellStyle name="Percent 80 7" xfId="38679"/>
    <cellStyle name="Percent 80 7 2" xfId="38680"/>
    <cellStyle name="Percent 80 8" xfId="38681"/>
    <cellStyle name="Percent 80 8 2" xfId="38682"/>
    <cellStyle name="Percent 80 9" xfId="38683"/>
    <cellStyle name="Percent 80 9 2" xfId="38684"/>
    <cellStyle name="Percent 81" xfId="38685"/>
    <cellStyle name="Percent 81 10" xfId="38686"/>
    <cellStyle name="Percent 81 2" xfId="38687"/>
    <cellStyle name="Percent 81 2 2" xfId="38688"/>
    <cellStyle name="Percent 81 2 2 2" xfId="38689"/>
    <cellStyle name="Percent 81 2 2 2 2" xfId="38690"/>
    <cellStyle name="Percent 81 2 2 3" xfId="38691"/>
    <cellStyle name="Percent 81 2 2 3 2" xfId="38692"/>
    <cellStyle name="Percent 81 2 2 4" xfId="38693"/>
    <cellStyle name="Percent 81 2 2 5" xfId="38694"/>
    <cellStyle name="Percent 81 2 2 6" xfId="38695"/>
    <cellStyle name="Percent 81 2 3" xfId="38696"/>
    <cellStyle name="Percent 81 2 3 2" xfId="38697"/>
    <cellStyle name="Percent 81 2 3 2 2" xfId="38698"/>
    <cellStyle name="Percent 81 2 3 3" xfId="38699"/>
    <cellStyle name="Percent 81 2 3 3 2" xfId="38700"/>
    <cellStyle name="Percent 81 2 3 4" xfId="38701"/>
    <cellStyle name="Percent 81 2 3 5" xfId="38702"/>
    <cellStyle name="Percent 81 2 3 6" xfId="38703"/>
    <cellStyle name="Percent 81 2 4" xfId="38704"/>
    <cellStyle name="Percent 81 2 4 2" xfId="38705"/>
    <cellStyle name="Percent 81 2 4 2 2" xfId="38706"/>
    <cellStyle name="Percent 81 2 4 3" xfId="38707"/>
    <cellStyle name="Percent 81 2 5" xfId="38708"/>
    <cellStyle name="Percent 81 2 5 2" xfId="38709"/>
    <cellStyle name="Percent 81 2 6" xfId="38710"/>
    <cellStyle name="Percent 81 2 6 2" xfId="38711"/>
    <cellStyle name="Percent 81 2 7" xfId="38712"/>
    <cellStyle name="Percent 81 2 7 2" xfId="38713"/>
    <cellStyle name="Percent 81 2 8" xfId="38714"/>
    <cellStyle name="Percent 81 3" xfId="38715"/>
    <cellStyle name="Percent 81 3 2" xfId="38716"/>
    <cellStyle name="Percent 81 3 2 2" xfId="38717"/>
    <cellStyle name="Percent 81 3 3" xfId="38718"/>
    <cellStyle name="Percent 81 3 3 2" xfId="38719"/>
    <cellStyle name="Percent 81 3 4" xfId="38720"/>
    <cellStyle name="Percent 81 3 5" xfId="38721"/>
    <cellStyle name="Percent 81 3 6" xfId="38722"/>
    <cellStyle name="Percent 81 4" xfId="38723"/>
    <cellStyle name="Percent 81 4 2" xfId="38724"/>
    <cellStyle name="Percent 81 4 2 2" xfId="38725"/>
    <cellStyle name="Percent 81 4 3" xfId="38726"/>
    <cellStyle name="Percent 81 4 3 2" xfId="38727"/>
    <cellStyle name="Percent 81 4 4" xfId="38728"/>
    <cellStyle name="Percent 81 4 5" xfId="38729"/>
    <cellStyle name="Percent 81 4 6" xfId="38730"/>
    <cellStyle name="Percent 81 5" xfId="38731"/>
    <cellStyle name="Percent 81 5 2" xfId="38732"/>
    <cellStyle name="Percent 81 5 2 2" xfId="38733"/>
    <cellStyle name="Percent 81 5 3" xfId="38734"/>
    <cellStyle name="Percent 81 6" xfId="38735"/>
    <cellStyle name="Percent 81 6 2" xfId="38736"/>
    <cellStyle name="Percent 81 7" xfId="38737"/>
    <cellStyle name="Percent 81 7 2" xfId="38738"/>
    <cellStyle name="Percent 81 8" xfId="38739"/>
    <cellStyle name="Percent 81 8 2" xfId="38740"/>
    <cellStyle name="Percent 81 9" xfId="38741"/>
    <cellStyle name="Percent 81 9 2" xfId="38742"/>
    <cellStyle name="Percent 82" xfId="38743"/>
    <cellStyle name="Percent 82 10" xfId="38744"/>
    <cellStyle name="Percent 82 2" xfId="38745"/>
    <cellStyle name="Percent 82 2 2" xfId="38746"/>
    <cellStyle name="Percent 82 2 2 2" xfId="38747"/>
    <cellStyle name="Percent 82 2 2 2 2" xfId="38748"/>
    <cellStyle name="Percent 82 2 2 3" xfId="38749"/>
    <cellStyle name="Percent 82 2 2 3 2" xfId="38750"/>
    <cellStyle name="Percent 82 2 2 4" xfId="38751"/>
    <cellStyle name="Percent 82 2 2 5" xfId="38752"/>
    <cellStyle name="Percent 82 2 2 6" xfId="38753"/>
    <cellStyle name="Percent 82 2 3" xfId="38754"/>
    <cellStyle name="Percent 82 2 3 2" xfId="38755"/>
    <cellStyle name="Percent 82 2 3 2 2" xfId="38756"/>
    <cellStyle name="Percent 82 2 3 3" xfId="38757"/>
    <cellStyle name="Percent 82 2 3 3 2" xfId="38758"/>
    <cellStyle name="Percent 82 2 3 4" xfId="38759"/>
    <cellStyle name="Percent 82 2 3 5" xfId="38760"/>
    <cellStyle name="Percent 82 2 3 6" xfId="38761"/>
    <cellStyle name="Percent 82 2 4" xfId="38762"/>
    <cellStyle name="Percent 82 2 4 2" xfId="38763"/>
    <cellStyle name="Percent 82 2 4 2 2" xfId="38764"/>
    <cellStyle name="Percent 82 2 4 3" xfId="38765"/>
    <cellStyle name="Percent 82 2 5" xfId="38766"/>
    <cellStyle name="Percent 82 2 5 2" xfId="38767"/>
    <cellStyle name="Percent 82 2 6" xfId="38768"/>
    <cellStyle name="Percent 82 2 6 2" xfId="38769"/>
    <cellStyle name="Percent 82 2 7" xfId="38770"/>
    <cellStyle name="Percent 82 2 7 2" xfId="38771"/>
    <cellStyle name="Percent 82 2 8" xfId="38772"/>
    <cellStyle name="Percent 82 3" xfId="38773"/>
    <cellStyle name="Percent 82 3 2" xfId="38774"/>
    <cellStyle name="Percent 82 3 2 2" xfId="38775"/>
    <cellStyle name="Percent 82 3 3" xfId="38776"/>
    <cellStyle name="Percent 82 3 3 2" xfId="38777"/>
    <cellStyle name="Percent 82 3 4" xfId="38778"/>
    <cellStyle name="Percent 82 3 5" xfId="38779"/>
    <cellStyle name="Percent 82 3 6" xfId="38780"/>
    <cellStyle name="Percent 82 4" xfId="38781"/>
    <cellStyle name="Percent 82 4 2" xfId="38782"/>
    <cellStyle name="Percent 82 4 2 2" xfId="38783"/>
    <cellStyle name="Percent 82 4 3" xfId="38784"/>
    <cellStyle name="Percent 82 4 3 2" xfId="38785"/>
    <cellStyle name="Percent 82 4 4" xfId="38786"/>
    <cellStyle name="Percent 82 4 5" xfId="38787"/>
    <cellStyle name="Percent 82 4 6" xfId="38788"/>
    <cellStyle name="Percent 82 5" xfId="38789"/>
    <cellStyle name="Percent 82 5 2" xfId="38790"/>
    <cellStyle name="Percent 82 5 2 2" xfId="38791"/>
    <cellStyle name="Percent 82 5 3" xfId="38792"/>
    <cellStyle name="Percent 82 6" xfId="38793"/>
    <cellStyle name="Percent 82 6 2" xfId="38794"/>
    <cellStyle name="Percent 82 7" xfId="38795"/>
    <cellStyle name="Percent 82 7 2" xfId="38796"/>
    <cellStyle name="Percent 82 8" xfId="38797"/>
    <cellStyle name="Percent 82 8 2" xfId="38798"/>
    <cellStyle name="Percent 82 9" xfId="38799"/>
    <cellStyle name="Percent 82 9 2" xfId="38800"/>
    <cellStyle name="Percent 83" xfId="38801"/>
    <cellStyle name="Percent 83 10" xfId="38802"/>
    <cellStyle name="Percent 83 2" xfId="38803"/>
    <cellStyle name="Percent 83 2 2" xfId="38804"/>
    <cellStyle name="Percent 83 2 2 2" xfId="38805"/>
    <cellStyle name="Percent 83 2 2 2 2" xfId="38806"/>
    <cellStyle name="Percent 83 2 2 3" xfId="38807"/>
    <cellStyle name="Percent 83 2 2 3 2" xfId="38808"/>
    <cellStyle name="Percent 83 2 2 4" xfId="38809"/>
    <cellStyle name="Percent 83 2 2 5" xfId="38810"/>
    <cellStyle name="Percent 83 2 2 6" xfId="38811"/>
    <cellStyle name="Percent 83 2 3" xfId="38812"/>
    <cellStyle name="Percent 83 2 3 2" xfId="38813"/>
    <cellStyle name="Percent 83 2 3 2 2" xfId="38814"/>
    <cellStyle name="Percent 83 2 3 3" xfId="38815"/>
    <cellStyle name="Percent 83 2 3 3 2" xfId="38816"/>
    <cellStyle name="Percent 83 2 3 4" xfId="38817"/>
    <cellStyle name="Percent 83 2 3 5" xfId="38818"/>
    <cellStyle name="Percent 83 2 3 6" xfId="38819"/>
    <cellStyle name="Percent 83 2 4" xfId="38820"/>
    <cellStyle name="Percent 83 2 4 2" xfId="38821"/>
    <cellStyle name="Percent 83 2 4 2 2" xfId="38822"/>
    <cellStyle name="Percent 83 2 4 3" xfId="38823"/>
    <cellStyle name="Percent 83 2 5" xfId="38824"/>
    <cellStyle name="Percent 83 2 5 2" xfId="38825"/>
    <cellStyle name="Percent 83 2 6" xfId="38826"/>
    <cellStyle name="Percent 83 2 6 2" xfId="38827"/>
    <cellStyle name="Percent 83 2 7" xfId="38828"/>
    <cellStyle name="Percent 83 2 7 2" xfId="38829"/>
    <cellStyle name="Percent 83 2 8" xfId="38830"/>
    <cellStyle name="Percent 83 3" xfId="38831"/>
    <cellStyle name="Percent 83 3 2" xfId="38832"/>
    <cellStyle name="Percent 83 3 2 2" xfId="38833"/>
    <cellStyle name="Percent 83 3 3" xfId="38834"/>
    <cellStyle name="Percent 83 3 3 2" xfId="38835"/>
    <cellStyle name="Percent 83 3 4" xfId="38836"/>
    <cellStyle name="Percent 83 3 5" xfId="38837"/>
    <cellStyle name="Percent 83 3 6" xfId="38838"/>
    <cellStyle name="Percent 83 4" xfId="38839"/>
    <cellStyle name="Percent 83 4 2" xfId="38840"/>
    <cellStyle name="Percent 83 4 2 2" xfId="38841"/>
    <cellStyle name="Percent 83 4 3" xfId="38842"/>
    <cellStyle name="Percent 83 4 3 2" xfId="38843"/>
    <cellStyle name="Percent 83 4 4" xfId="38844"/>
    <cellStyle name="Percent 83 4 5" xfId="38845"/>
    <cellStyle name="Percent 83 4 6" xfId="38846"/>
    <cellStyle name="Percent 83 5" xfId="38847"/>
    <cellStyle name="Percent 83 5 2" xfId="38848"/>
    <cellStyle name="Percent 83 5 2 2" xfId="38849"/>
    <cellStyle name="Percent 83 5 3" xfId="38850"/>
    <cellStyle name="Percent 83 6" xfId="38851"/>
    <cellStyle name="Percent 83 6 2" xfId="38852"/>
    <cellStyle name="Percent 83 7" xfId="38853"/>
    <cellStyle name="Percent 83 7 2" xfId="38854"/>
    <cellStyle name="Percent 83 8" xfId="38855"/>
    <cellStyle name="Percent 83 8 2" xfId="38856"/>
    <cellStyle name="Percent 83 9" xfId="38857"/>
    <cellStyle name="Percent 83 9 2" xfId="38858"/>
    <cellStyle name="Percent 84" xfId="38859"/>
    <cellStyle name="Percent 84 10" xfId="38860"/>
    <cellStyle name="Percent 84 2" xfId="38861"/>
    <cellStyle name="Percent 84 2 2" xfId="38862"/>
    <cellStyle name="Percent 84 2 2 2" xfId="38863"/>
    <cellStyle name="Percent 84 2 2 2 2" xfId="38864"/>
    <cellStyle name="Percent 84 2 2 3" xfId="38865"/>
    <cellStyle name="Percent 84 2 2 3 2" xfId="38866"/>
    <cellStyle name="Percent 84 2 2 4" xfId="38867"/>
    <cellStyle name="Percent 84 2 2 5" xfId="38868"/>
    <cellStyle name="Percent 84 2 2 6" xfId="38869"/>
    <cellStyle name="Percent 84 2 3" xfId="38870"/>
    <cellStyle name="Percent 84 2 3 2" xfId="38871"/>
    <cellStyle name="Percent 84 2 3 2 2" xfId="38872"/>
    <cellStyle name="Percent 84 2 3 3" xfId="38873"/>
    <cellStyle name="Percent 84 2 3 3 2" xfId="38874"/>
    <cellStyle name="Percent 84 2 3 4" xfId="38875"/>
    <cellStyle name="Percent 84 2 3 5" xfId="38876"/>
    <cellStyle name="Percent 84 2 3 6" xfId="38877"/>
    <cellStyle name="Percent 84 2 4" xfId="38878"/>
    <cellStyle name="Percent 84 2 4 2" xfId="38879"/>
    <cellStyle name="Percent 84 2 4 2 2" xfId="38880"/>
    <cellStyle name="Percent 84 2 4 3" xfId="38881"/>
    <cellStyle name="Percent 84 2 5" xfId="38882"/>
    <cellStyle name="Percent 84 2 5 2" xfId="38883"/>
    <cellStyle name="Percent 84 2 6" xfId="38884"/>
    <cellStyle name="Percent 84 2 6 2" xfId="38885"/>
    <cellStyle name="Percent 84 2 7" xfId="38886"/>
    <cellStyle name="Percent 84 2 7 2" xfId="38887"/>
    <cellStyle name="Percent 84 2 8" xfId="38888"/>
    <cellStyle name="Percent 84 3" xfId="38889"/>
    <cellStyle name="Percent 84 3 2" xfId="38890"/>
    <cellStyle name="Percent 84 3 2 2" xfId="38891"/>
    <cellStyle name="Percent 84 3 3" xfId="38892"/>
    <cellStyle name="Percent 84 3 3 2" xfId="38893"/>
    <cellStyle name="Percent 84 3 4" xfId="38894"/>
    <cellStyle name="Percent 84 3 5" xfId="38895"/>
    <cellStyle name="Percent 84 3 6" xfId="38896"/>
    <cellStyle name="Percent 84 4" xfId="38897"/>
    <cellStyle name="Percent 84 4 2" xfId="38898"/>
    <cellStyle name="Percent 84 4 2 2" xfId="38899"/>
    <cellStyle name="Percent 84 4 3" xfId="38900"/>
    <cellStyle name="Percent 84 4 3 2" xfId="38901"/>
    <cellStyle name="Percent 84 4 4" xfId="38902"/>
    <cellStyle name="Percent 84 4 5" xfId="38903"/>
    <cellStyle name="Percent 84 4 6" xfId="38904"/>
    <cellStyle name="Percent 84 5" xfId="38905"/>
    <cellStyle name="Percent 84 5 2" xfId="38906"/>
    <cellStyle name="Percent 84 5 2 2" xfId="38907"/>
    <cellStyle name="Percent 84 5 3" xfId="38908"/>
    <cellStyle name="Percent 84 6" xfId="38909"/>
    <cellStyle name="Percent 84 6 2" xfId="38910"/>
    <cellStyle name="Percent 84 7" xfId="38911"/>
    <cellStyle name="Percent 84 7 2" xfId="38912"/>
    <cellStyle name="Percent 84 8" xfId="38913"/>
    <cellStyle name="Percent 84 8 2" xfId="38914"/>
    <cellStyle name="Percent 84 9" xfId="38915"/>
    <cellStyle name="Percent 84 9 2" xfId="38916"/>
    <cellStyle name="Percent 85" xfId="38917"/>
    <cellStyle name="Percent 85 10" xfId="38918"/>
    <cellStyle name="Percent 85 2" xfId="38919"/>
    <cellStyle name="Percent 85 2 2" xfId="38920"/>
    <cellStyle name="Percent 85 2 2 2" xfId="38921"/>
    <cellStyle name="Percent 85 2 2 2 2" xfId="38922"/>
    <cellStyle name="Percent 85 2 2 3" xfId="38923"/>
    <cellStyle name="Percent 85 2 2 3 2" xfId="38924"/>
    <cellStyle name="Percent 85 2 2 4" xfId="38925"/>
    <cellStyle name="Percent 85 2 2 5" xfId="38926"/>
    <cellStyle name="Percent 85 2 2 6" xfId="38927"/>
    <cellStyle name="Percent 85 2 3" xfId="38928"/>
    <cellStyle name="Percent 85 2 3 2" xfId="38929"/>
    <cellStyle name="Percent 85 2 3 2 2" xfId="38930"/>
    <cellStyle name="Percent 85 2 3 3" xfId="38931"/>
    <cellStyle name="Percent 85 2 3 3 2" xfId="38932"/>
    <cellStyle name="Percent 85 2 3 4" xfId="38933"/>
    <cellStyle name="Percent 85 2 3 5" xfId="38934"/>
    <cellStyle name="Percent 85 2 3 6" xfId="38935"/>
    <cellStyle name="Percent 85 2 4" xfId="38936"/>
    <cellStyle name="Percent 85 2 4 2" xfId="38937"/>
    <cellStyle name="Percent 85 2 4 2 2" xfId="38938"/>
    <cellStyle name="Percent 85 2 4 3" xfId="38939"/>
    <cellStyle name="Percent 85 2 5" xfId="38940"/>
    <cellStyle name="Percent 85 2 5 2" xfId="38941"/>
    <cellStyle name="Percent 85 2 6" xfId="38942"/>
    <cellStyle name="Percent 85 2 6 2" xfId="38943"/>
    <cellStyle name="Percent 85 2 7" xfId="38944"/>
    <cellStyle name="Percent 85 2 7 2" xfId="38945"/>
    <cellStyle name="Percent 85 2 8" xfId="38946"/>
    <cellStyle name="Percent 85 3" xfId="38947"/>
    <cellStyle name="Percent 85 3 2" xfId="38948"/>
    <cellStyle name="Percent 85 3 2 2" xfId="38949"/>
    <cellStyle name="Percent 85 3 3" xfId="38950"/>
    <cellStyle name="Percent 85 3 3 2" xfId="38951"/>
    <cellStyle name="Percent 85 3 4" xfId="38952"/>
    <cellStyle name="Percent 85 3 5" xfId="38953"/>
    <cellStyle name="Percent 85 3 6" xfId="38954"/>
    <cellStyle name="Percent 85 4" xfId="38955"/>
    <cellStyle name="Percent 85 4 2" xfId="38956"/>
    <cellStyle name="Percent 85 4 2 2" xfId="38957"/>
    <cellStyle name="Percent 85 4 3" xfId="38958"/>
    <cellStyle name="Percent 85 4 3 2" xfId="38959"/>
    <cellStyle name="Percent 85 4 4" xfId="38960"/>
    <cellStyle name="Percent 85 4 5" xfId="38961"/>
    <cellStyle name="Percent 85 4 6" xfId="38962"/>
    <cellStyle name="Percent 85 5" xfId="38963"/>
    <cellStyle name="Percent 85 5 2" xfId="38964"/>
    <cellStyle name="Percent 85 5 2 2" xfId="38965"/>
    <cellStyle name="Percent 85 5 3" xfId="38966"/>
    <cellStyle name="Percent 85 6" xfId="38967"/>
    <cellStyle name="Percent 85 6 2" xfId="38968"/>
    <cellStyle name="Percent 85 7" xfId="38969"/>
    <cellStyle name="Percent 85 7 2" xfId="38970"/>
    <cellStyle name="Percent 85 8" xfId="38971"/>
    <cellStyle name="Percent 85 8 2" xfId="38972"/>
    <cellStyle name="Percent 85 9" xfId="38973"/>
    <cellStyle name="Percent 85 9 2" xfId="38974"/>
    <cellStyle name="Percent 86" xfId="38975"/>
    <cellStyle name="Percent 86 10" xfId="38976"/>
    <cellStyle name="Percent 86 2" xfId="38977"/>
    <cellStyle name="Percent 86 2 2" xfId="38978"/>
    <cellStyle name="Percent 86 2 2 2" xfId="38979"/>
    <cellStyle name="Percent 86 2 2 2 2" xfId="38980"/>
    <cellStyle name="Percent 86 2 2 3" xfId="38981"/>
    <cellStyle name="Percent 86 2 2 3 2" xfId="38982"/>
    <cellStyle name="Percent 86 2 2 4" xfId="38983"/>
    <cellStyle name="Percent 86 2 2 5" xfId="38984"/>
    <cellStyle name="Percent 86 2 2 6" xfId="38985"/>
    <cellStyle name="Percent 86 2 3" xfId="38986"/>
    <cellStyle name="Percent 86 2 3 2" xfId="38987"/>
    <cellStyle name="Percent 86 2 3 2 2" xfId="38988"/>
    <cellStyle name="Percent 86 2 3 3" xfId="38989"/>
    <cellStyle name="Percent 86 2 3 3 2" xfId="38990"/>
    <cellStyle name="Percent 86 2 3 4" xfId="38991"/>
    <cellStyle name="Percent 86 2 3 5" xfId="38992"/>
    <cellStyle name="Percent 86 2 3 6" xfId="38993"/>
    <cellStyle name="Percent 86 2 4" xfId="38994"/>
    <cellStyle name="Percent 86 2 4 2" xfId="38995"/>
    <cellStyle name="Percent 86 2 4 2 2" xfId="38996"/>
    <cellStyle name="Percent 86 2 4 3" xfId="38997"/>
    <cellStyle name="Percent 86 2 5" xfId="38998"/>
    <cellStyle name="Percent 86 2 5 2" xfId="38999"/>
    <cellStyle name="Percent 86 2 6" xfId="39000"/>
    <cellStyle name="Percent 86 2 6 2" xfId="39001"/>
    <cellStyle name="Percent 86 2 7" xfId="39002"/>
    <cellStyle name="Percent 86 2 7 2" xfId="39003"/>
    <cellStyle name="Percent 86 2 8" xfId="39004"/>
    <cellStyle name="Percent 86 3" xfId="39005"/>
    <cellStyle name="Percent 86 3 2" xfId="39006"/>
    <cellStyle name="Percent 86 3 2 2" xfId="39007"/>
    <cellStyle name="Percent 86 3 3" xfId="39008"/>
    <cellStyle name="Percent 86 3 3 2" xfId="39009"/>
    <cellStyle name="Percent 86 3 4" xfId="39010"/>
    <cellStyle name="Percent 86 3 5" xfId="39011"/>
    <cellStyle name="Percent 86 3 6" xfId="39012"/>
    <cellStyle name="Percent 86 4" xfId="39013"/>
    <cellStyle name="Percent 86 4 2" xfId="39014"/>
    <cellStyle name="Percent 86 4 2 2" xfId="39015"/>
    <cellStyle name="Percent 86 4 3" xfId="39016"/>
    <cellStyle name="Percent 86 4 3 2" xfId="39017"/>
    <cellStyle name="Percent 86 4 4" xfId="39018"/>
    <cellStyle name="Percent 86 4 5" xfId="39019"/>
    <cellStyle name="Percent 86 4 6" xfId="39020"/>
    <cellStyle name="Percent 86 5" xfId="39021"/>
    <cellStyle name="Percent 86 5 2" xfId="39022"/>
    <cellStyle name="Percent 86 5 2 2" xfId="39023"/>
    <cellStyle name="Percent 86 5 3" xfId="39024"/>
    <cellStyle name="Percent 86 6" xfId="39025"/>
    <cellStyle name="Percent 86 6 2" xfId="39026"/>
    <cellStyle name="Percent 86 7" xfId="39027"/>
    <cellStyle name="Percent 86 7 2" xfId="39028"/>
    <cellStyle name="Percent 86 8" xfId="39029"/>
    <cellStyle name="Percent 86 8 2" xfId="39030"/>
    <cellStyle name="Percent 86 9" xfId="39031"/>
    <cellStyle name="Percent 86 9 2" xfId="39032"/>
    <cellStyle name="Percent 87" xfId="39033"/>
    <cellStyle name="Percent 87 10" xfId="39034"/>
    <cellStyle name="Percent 87 2" xfId="39035"/>
    <cellStyle name="Percent 87 2 2" xfId="39036"/>
    <cellStyle name="Percent 87 2 2 2" xfId="39037"/>
    <cellStyle name="Percent 87 2 2 2 2" xfId="39038"/>
    <cellStyle name="Percent 87 2 2 3" xfId="39039"/>
    <cellStyle name="Percent 87 2 2 3 2" xfId="39040"/>
    <cellStyle name="Percent 87 2 2 4" xfId="39041"/>
    <cellStyle name="Percent 87 2 2 5" xfId="39042"/>
    <cellStyle name="Percent 87 2 2 6" xfId="39043"/>
    <cellStyle name="Percent 87 2 3" xfId="39044"/>
    <cellStyle name="Percent 87 2 3 2" xfId="39045"/>
    <cellStyle name="Percent 87 2 3 2 2" xfId="39046"/>
    <cellStyle name="Percent 87 2 3 3" xfId="39047"/>
    <cellStyle name="Percent 87 2 3 3 2" xfId="39048"/>
    <cellStyle name="Percent 87 2 3 4" xfId="39049"/>
    <cellStyle name="Percent 87 2 3 5" xfId="39050"/>
    <cellStyle name="Percent 87 2 3 6" xfId="39051"/>
    <cellStyle name="Percent 87 2 4" xfId="39052"/>
    <cellStyle name="Percent 87 2 4 2" xfId="39053"/>
    <cellStyle name="Percent 87 2 4 2 2" xfId="39054"/>
    <cellStyle name="Percent 87 2 4 3" xfId="39055"/>
    <cellStyle name="Percent 87 2 5" xfId="39056"/>
    <cellStyle name="Percent 87 2 5 2" xfId="39057"/>
    <cellStyle name="Percent 87 2 6" xfId="39058"/>
    <cellStyle name="Percent 87 2 6 2" xfId="39059"/>
    <cellStyle name="Percent 87 2 7" xfId="39060"/>
    <cellStyle name="Percent 87 2 7 2" xfId="39061"/>
    <cellStyle name="Percent 87 2 8" xfId="39062"/>
    <cellStyle name="Percent 87 3" xfId="39063"/>
    <cellStyle name="Percent 87 3 2" xfId="39064"/>
    <cellStyle name="Percent 87 3 2 2" xfId="39065"/>
    <cellStyle name="Percent 87 3 3" xfId="39066"/>
    <cellStyle name="Percent 87 3 3 2" xfId="39067"/>
    <cellStyle name="Percent 87 3 4" xfId="39068"/>
    <cellStyle name="Percent 87 3 5" xfId="39069"/>
    <cellStyle name="Percent 87 3 6" xfId="39070"/>
    <cellStyle name="Percent 87 4" xfId="39071"/>
    <cellStyle name="Percent 87 4 2" xfId="39072"/>
    <cellStyle name="Percent 87 4 2 2" xfId="39073"/>
    <cellStyle name="Percent 87 4 3" xfId="39074"/>
    <cellStyle name="Percent 87 4 3 2" xfId="39075"/>
    <cellStyle name="Percent 87 4 4" xfId="39076"/>
    <cellStyle name="Percent 87 4 5" xfId="39077"/>
    <cellStyle name="Percent 87 4 6" xfId="39078"/>
    <cellStyle name="Percent 87 5" xfId="39079"/>
    <cellStyle name="Percent 87 5 2" xfId="39080"/>
    <cellStyle name="Percent 87 5 2 2" xfId="39081"/>
    <cellStyle name="Percent 87 5 3" xfId="39082"/>
    <cellStyle name="Percent 87 6" xfId="39083"/>
    <cellStyle name="Percent 87 6 2" xfId="39084"/>
    <cellStyle name="Percent 87 7" xfId="39085"/>
    <cellStyle name="Percent 87 7 2" xfId="39086"/>
    <cellStyle name="Percent 87 8" xfId="39087"/>
    <cellStyle name="Percent 87 8 2" xfId="39088"/>
    <cellStyle name="Percent 87 9" xfId="39089"/>
    <cellStyle name="Percent 87 9 2" xfId="39090"/>
    <cellStyle name="Percent 88" xfId="39091"/>
    <cellStyle name="Percent 88 10" xfId="39092"/>
    <cellStyle name="Percent 88 2" xfId="39093"/>
    <cellStyle name="Percent 88 2 2" xfId="39094"/>
    <cellStyle name="Percent 88 2 2 2" xfId="39095"/>
    <cellStyle name="Percent 88 2 2 2 2" xfId="39096"/>
    <cellStyle name="Percent 88 2 2 3" xfId="39097"/>
    <cellStyle name="Percent 88 2 2 3 2" xfId="39098"/>
    <cellStyle name="Percent 88 2 2 4" xfId="39099"/>
    <cellStyle name="Percent 88 2 2 5" xfId="39100"/>
    <cellStyle name="Percent 88 2 2 6" xfId="39101"/>
    <cellStyle name="Percent 88 2 3" xfId="39102"/>
    <cellStyle name="Percent 88 2 3 2" xfId="39103"/>
    <cellStyle name="Percent 88 2 3 2 2" xfId="39104"/>
    <cellStyle name="Percent 88 2 3 3" xfId="39105"/>
    <cellStyle name="Percent 88 2 3 3 2" xfId="39106"/>
    <cellStyle name="Percent 88 2 3 4" xfId="39107"/>
    <cellStyle name="Percent 88 2 3 5" xfId="39108"/>
    <cellStyle name="Percent 88 2 3 6" xfId="39109"/>
    <cellStyle name="Percent 88 2 4" xfId="39110"/>
    <cellStyle name="Percent 88 2 4 2" xfId="39111"/>
    <cellStyle name="Percent 88 2 4 2 2" xfId="39112"/>
    <cellStyle name="Percent 88 2 4 3" xfId="39113"/>
    <cellStyle name="Percent 88 2 5" xfId="39114"/>
    <cellStyle name="Percent 88 2 5 2" xfId="39115"/>
    <cellStyle name="Percent 88 2 6" xfId="39116"/>
    <cellStyle name="Percent 88 2 6 2" xfId="39117"/>
    <cellStyle name="Percent 88 2 7" xfId="39118"/>
    <cellStyle name="Percent 88 2 7 2" xfId="39119"/>
    <cellStyle name="Percent 88 2 8" xfId="39120"/>
    <cellStyle name="Percent 88 3" xfId="39121"/>
    <cellStyle name="Percent 88 3 2" xfId="39122"/>
    <cellStyle name="Percent 88 3 2 2" xfId="39123"/>
    <cellStyle name="Percent 88 3 3" xfId="39124"/>
    <cellStyle name="Percent 88 3 3 2" xfId="39125"/>
    <cellStyle name="Percent 88 3 4" xfId="39126"/>
    <cellStyle name="Percent 88 3 5" xfId="39127"/>
    <cellStyle name="Percent 88 3 6" xfId="39128"/>
    <cellStyle name="Percent 88 4" xfId="39129"/>
    <cellStyle name="Percent 88 4 2" xfId="39130"/>
    <cellStyle name="Percent 88 4 2 2" xfId="39131"/>
    <cellStyle name="Percent 88 4 3" xfId="39132"/>
    <cellStyle name="Percent 88 4 3 2" xfId="39133"/>
    <cellStyle name="Percent 88 4 4" xfId="39134"/>
    <cellStyle name="Percent 88 4 5" xfId="39135"/>
    <cellStyle name="Percent 88 4 6" xfId="39136"/>
    <cellStyle name="Percent 88 5" xfId="39137"/>
    <cellStyle name="Percent 88 5 2" xfId="39138"/>
    <cellStyle name="Percent 88 5 2 2" xfId="39139"/>
    <cellStyle name="Percent 88 5 3" xfId="39140"/>
    <cellStyle name="Percent 88 6" xfId="39141"/>
    <cellStyle name="Percent 88 6 2" xfId="39142"/>
    <cellStyle name="Percent 88 7" xfId="39143"/>
    <cellStyle name="Percent 88 7 2" xfId="39144"/>
    <cellStyle name="Percent 88 8" xfId="39145"/>
    <cellStyle name="Percent 88 8 2" xfId="39146"/>
    <cellStyle name="Percent 88 9" xfId="39147"/>
    <cellStyle name="Percent 88 9 2" xfId="39148"/>
    <cellStyle name="Percent 89" xfId="39149"/>
    <cellStyle name="Percent 89 10" xfId="39150"/>
    <cellStyle name="Percent 89 2" xfId="39151"/>
    <cellStyle name="Percent 89 2 2" xfId="39152"/>
    <cellStyle name="Percent 89 2 2 2" xfId="39153"/>
    <cellStyle name="Percent 89 2 2 2 2" xfId="39154"/>
    <cellStyle name="Percent 89 2 2 3" xfId="39155"/>
    <cellStyle name="Percent 89 2 2 3 2" xfId="39156"/>
    <cellStyle name="Percent 89 2 2 4" xfId="39157"/>
    <cellStyle name="Percent 89 2 2 5" xfId="39158"/>
    <cellStyle name="Percent 89 2 2 6" xfId="39159"/>
    <cellStyle name="Percent 89 2 3" xfId="39160"/>
    <cellStyle name="Percent 89 2 3 2" xfId="39161"/>
    <cellStyle name="Percent 89 2 3 2 2" xfId="39162"/>
    <cellStyle name="Percent 89 2 3 3" xfId="39163"/>
    <cellStyle name="Percent 89 2 3 3 2" xfId="39164"/>
    <cellStyle name="Percent 89 2 3 4" xfId="39165"/>
    <cellStyle name="Percent 89 2 3 5" xfId="39166"/>
    <cellStyle name="Percent 89 2 3 6" xfId="39167"/>
    <cellStyle name="Percent 89 2 4" xfId="39168"/>
    <cellStyle name="Percent 89 2 4 2" xfId="39169"/>
    <cellStyle name="Percent 89 2 4 2 2" xfId="39170"/>
    <cellStyle name="Percent 89 2 4 3" xfId="39171"/>
    <cellStyle name="Percent 89 2 5" xfId="39172"/>
    <cellStyle name="Percent 89 2 5 2" xfId="39173"/>
    <cellStyle name="Percent 89 2 6" xfId="39174"/>
    <cellStyle name="Percent 89 2 6 2" xfId="39175"/>
    <cellStyle name="Percent 89 2 7" xfId="39176"/>
    <cellStyle name="Percent 89 2 7 2" xfId="39177"/>
    <cellStyle name="Percent 89 2 8" xfId="39178"/>
    <cellStyle name="Percent 89 3" xfId="39179"/>
    <cellStyle name="Percent 89 3 2" xfId="39180"/>
    <cellStyle name="Percent 89 3 2 2" xfId="39181"/>
    <cellStyle name="Percent 89 3 3" xfId="39182"/>
    <cellStyle name="Percent 89 3 3 2" xfId="39183"/>
    <cellStyle name="Percent 89 3 4" xfId="39184"/>
    <cellStyle name="Percent 89 3 5" xfId="39185"/>
    <cellStyle name="Percent 89 3 6" xfId="39186"/>
    <cellStyle name="Percent 89 4" xfId="39187"/>
    <cellStyle name="Percent 89 4 2" xfId="39188"/>
    <cellStyle name="Percent 89 4 2 2" xfId="39189"/>
    <cellStyle name="Percent 89 4 3" xfId="39190"/>
    <cellStyle name="Percent 89 4 3 2" xfId="39191"/>
    <cellStyle name="Percent 89 4 4" xfId="39192"/>
    <cellStyle name="Percent 89 4 5" xfId="39193"/>
    <cellStyle name="Percent 89 4 6" xfId="39194"/>
    <cellStyle name="Percent 89 5" xfId="39195"/>
    <cellStyle name="Percent 89 5 2" xfId="39196"/>
    <cellStyle name="Percent 89 5 2 2" xfId="39197"/>
    <cellStyle name="Percent 89 5 3" xfId="39198"/>
    <cellStyle name="Percent 89 6" xfId="39199"/>
    <cellStyle name="Percent 89 6 2" xfId="39200"/>
    <cellStyle name="Percent 89 7" xfId="39201"/>
    <cellStyle name="Percent 89 7 2" xfId="39202"/>
    <cellStyle name="Percent 89 8" xfId="39203"/>
    <cellStyle name="Percent 89 8 2" xfId="39204"/>
    <cellStyle name="Percent 89 9" xfId="39205"/>
    <cellStyle name="Percent 89 9 2" xfId="39206"/>
    <cellStyle name="Percent 9" xfId="39207"/>
    <cellStyle name="Percent 9 2" xfId="39208"/>
    <cellStyle name="Percent 9 2 2" xfId="39209"/>
    <cellStyle name="Percent 9 2 2 2" xfId="39210"/>
    <cellStyle name="Percent 9 2 3" xfId="39211"/>
    <cellStyle name="Percent 9 2 4" xfId="39212"/>
    <cellStyle name="Percent 9 2 4 2" xfId="39213"/>
    <cellStyle name="Percent 9 2 5" xfId="39214"/>
    <cellStyle name="Percent 9 2 5 2" xfId="39215"/>
    <cellStyle name="Percent 9 2 6" xfId="39216"/>
    <cellStyle name="Percent 9 2 7" xfId="39217"/>
    <cellStyle name="Percent 9 3" xfId="39218"/>
    <cellStyle name="Percent 9 3 2" xfId="39219"/>
    <cellStyle name="Percent 9 3 2 2" xfId="39220"/>
    <cellStyle name="Percent 9 3 3" xfId="39221"/>
    <cellStyle name="Percent 9 3 3 2" xfId="39222"/>
    <cellStyle name="Percent 9 3 4" xfId="39223"/>
    <cellStyle name="Percent 9 3 5" xfId="39224"/>
    <cellStyle name="Percent 9 3 6" xfId="39225"/>
    <cellStyle name="Percent 9 4" xfId="39226"/>
    <cellStyle name="Percent 9 4 2" xfId="39227"/>
    <cellStyle name="Percent 9 4 2 2" xfId="39228"/>
    <cellStyle name="Percent 9 4 3" xfId="39229"/>
    <cellStyle name="Percent 9 4 4" xfId="39230"/>
    <cellStyle name="Percent 9 5" xfId="39231"/>
    <cellStyle name="Percent 9 5 2" xfId="39232"/>
    <cellStyle name="Percent 9 5 2 2" xfId="39233"/>
    <cellStyle name="Percent 9 5 3" xfId="39234"/>
    <cellStyle name="Percent 9 6" xfId="39235"/>
    <cellStyle name="Percent 9 6 2" xfId="39236"/>
    <cellStyle name="Percent 9 7" xfId="39237"/>
    <cellStyle name="Percent 90" xfId="39238"/>
    <cellStyle name="Percent 90 10" xfId="39239"/>
    <cellStyle name="Percent 90 2" xfId="39240"/>
    <cellStyle name="Percent 90 2 2" xfId="39241"/>
    <cellStyle name="Percent 90 2 2 2" xfId="39242"/>
    <cellStyle name="Percent 90 2 2 2 2" xfId="39243"/>
    <cellStyle name="Percent 90 2 2 3" xfId="39244"/>
    <cellStyle name="Percent 90 2 2 3 2" xfId="39245"/>
    <cellStyle name="Percent 90 2 2 4" xfId="39246"/>
    <cellStyle name="Percent 90 2 2 5" xfId="39247"/>
    <cellStyle name="Percent 90 2 2 6" xfId="39248"/>
    <cellStyle name="Percent 90 2 3" xfId="39249"/>
    <cellStyle name="Percent 90 2 3 2" xfId="39250"/>
    <cellStyle name="Percent 90 2 3 2 2" xfId="39251"/>
    <cellStyle name="Percent 90 2 3 3" xfId="39252"/>
    <cellStyle name="Percent 90 2 3 3 2" xfId="39253"/>
    <cellStyle name="Percent 90 2 3 4" xfId="39254"/>
    <cellStyle name="Percent 90 2 3 5" xfId="39255"/>
    <cellStyle name="Percent 90 2 3 6" xfId="39256"/>
    <cellStyle name="Percent 90 2 4" xfId="39257"/>
    <cellStyle name="Percent 90 2 4 2" xfId="39258"/>
    <cellStyle name="Percent 90 2 4 2 2" xfId="39259"/>
    <cellStyle name="Percent 90 2 4 3" xfId="39260"/>
    <cellStyle name="Percent 90 2 5" xfId="39261"/>
    <cellStyle name="Percent 90 2 5 2" xfId="39262"/>
    <cellStyle name="Percent 90 2 6" xfId="39263"/>
    <cellStyle name="Percent 90 2 6 2" xfId="39264"/>
    <cellStyle name="Percent 90 2 7" xfId="39265"/>
    <cellStyle name="Percent 90 2 7 2" xfId="39266"/>
    <cellStyle name="Percent 90 2 8" xfId="39267"/>
    <cellStyle name="Percent 90 3" xfId="39268"/>
    <cellStyle name="Percent 90 3 2" xfId="39269"/>
    <cellStyle name="Percent 90 3 2 2" xfId="39270"/>
    <cellStyle name="Percent 90 3 3" xfId="39271"/>
    <cellStyle name="Percent 90 3 3 2" xfId="39272"/>
    <cellStyle name="Percent 90 3 4" xfId="39273"/>
    <cellStyle name="Percent 90 3 5" xfId="39274"/>
    <cellStyle name="Percent 90 3 6" xfId="39275"/>
    <cellStyle name="Percent 90 4" xfId="39276"/>
    <cellStyle name="Percent 90 4 2" xfId="39277"/>
    <cellStyle name="Percent 90 4 2 2" xfId="39278"/>
    <cellStyle name="Percent 90 4 3" xfId="39279"/>
    <cellStyle name="Percent 90 4 3 2" xfId="39280"/>
    <cellStyle name="Percent 90 4 4" xfId="39281"/>
    <cellStyle name="Percent 90 4 5" xfId="39282"/>
    <cellStyle name="Percent 90 4 6" xfId="39283"/>
    <cellStyle name="Percent 90 5" xfId="39284"/>
    <cellStyle name="Percent 90 5 2" xfId="39285"/>
    <cellStyle name="Percent 90 5 2 2" xfId="39286"/>
    <cellStyle name="Percent 90 5 3" xfId="39287"/>
    <cellStyle name="Percent 90 6" xfId="39288"/>
    <cellStyle name="Percent 90 6 2" xfId="39289"/>
    <cellStyle name="Percent 90 7" xfId="39290"/>
    <cellStyle name="Percent 90 7 2" xfId="39291"/>
    <cellStyle name="Percent 90 8" xfId="39292"/>
    <cellStyle name="Percent 90 8 2" xfId="39293"/>
    <cellStyle name="Percent 90 9" xfId="39294"/>
    <cellStyle name="Percent 90 9 2" xfId="39295"/>
    <cellStyle name="Percent 91" xfId="39296"/>
    <cellStyle name="Percent 91 10" xfId="39297"/>
    <cellStyle name="Percent 91 2" xfId="39298"/>
    <cellStyle name="Percent 91 2 2" xfId="39299"/>
    <cellStyle name="Percent 91 2 2 2" xfId="39300"/>
    <cellStyle name="Percent 91 2 2 2 2" xfId="39301"/>
    <cellStyle name="Percent 91 2 2 3" xfId="39302"/>
    <cellStyle name="Percent 91 2 2 3 2" xfId="39303"/>
    <cellStyle name="Percent 91 2 2 4" xfId="39304"/>
    <cellStyle name="Percent 91 2 2 5" xfId="39305"/>
    <cellStyle name="Percent 91 2 2 6" xfId="39306"/>
    <cellStyle name="Percent 91 2 3" xfId="39307"/>
    <cellStyle name="Percent 91 2 3 2" xfId="39308"/>
    <cellStyle name="Percent 91 2 3 2 2" xfId="39309"/>
    <cellStyle name="Percent 91 2 3 3" xfId="39310"/>
    <cellStyle name="Percent 91 2 3 3 2" xfId="39311"/>
    <cellStyle name="Percent 91 2 3 4" xfId="39312"/>
    <cellStyle name="Percent 91 2 3 5" xfId="39313"/>
    <cellStyle name="Percent 91 2 3 6" xfId="39314"/>
    <cellStyle name="Percent 91 2 4" xfId="39315"/>
    <cellStyle name="Percent 91 2 4 2" xfId="39316"/>
    <cellStyle name="Percent 91 2 4 2 2" xfId="39317"/>
    <cellStyle name="Percent 91 2 4 3" xfId="39318"/>
    <cellStyle name="Percent 91 2 5" xfId="39319"/>
    <cellStyle name="Percent 91 2 5 2" xfId="39320"/>
    <cellStyle name="Percent 91 2 6" xfId="39321"/>
    <cellStyle name="Percent 91 2 6 2" xfId="39322"/>
    <cellStyle name="Percent 91 2 7" xfId="39323"/>
    <cellStyle name="Percent 91 2 7 2" xfId="39324"/>
    <cellStyle name="Percent 91 2 8" xfId="39325"/>
    <cellStyle name="Percent 91 3" xfId="39326"/>
    <cellStyle name="Percent 91 3 2" xfId="39327"/>
    <cellStyle name="Percent 91 3 2 2" xfId="39328"/>
    <cellStyle name="Percent 91 3 3" xfId="39329"/>
    <cellStyle name="Percent 91 3 3 2" xfId="39330"/>
    <cellStyle name="Percent 91 3 4" xfId="39331"/>
    <cellStyle name="Percent 91 3 5" xfId="39332"/>
    <cellStyle name="Percent 91 3 6" xfId="39333"/>
    <cellStyle name="Percent 91 4" xfId="39334"/>
    <cellStyle name="Percent 91 4 2" xfId="39335"/>
    <cellStyle name="Percent 91 4 2 2" xfId="39336"/>
    <cellStyle name="Percent 91 4 3" xfId="39337"/>
    <cellStyle name="Percent 91 4 3 2" xfId="39338"/>
    <cellStyle name="Percent 91 4 4" xfId="39339"/>
    <cellStyle name="Percent 91 4 5" xfId="39340"/>
    <cellStyle name="Percent 91 4 6" xfId="39341"/>
    <cellStyle name="Percent 91 5" xfId="39342"/>
    <cellStyle name="Percent 91 5 2" xfId="39343"/>
    <cellStyle name="Percent 91 5 2 2" xfId="39344"/>
    <cellStyle name="Percent 91 5 3" xfId="39345"/>
    <cellStyle name="Percent 91 6" xfId="39346"/>
    <cellStyle name="Percent 91 6 2" xfId="39347"/>
    <cellStyle name="Percent 91 7" xfId="39348"/>
    <cellStyle name="Percent 91 7 2" xfId="39349"/>
    <cellStyle name="Percent 91 8" xfId="39350"/>
    <cellStyle name="Percent 91 8 2" xfId="39351"/>
    <cellStyle name="Percent 91 9" xfId="39352"/>
    <cellStyle name="Percent 91 9 2" xfId="39353"/>
    <cellStyle name="Percent 92" xfId="39354"/>
    <cellStyle name="Percent 92 2" xfId="39355"/>
    <cellStyle name="Percent 92 2 2" xfId="39356"/>
    <cellStyle name="Percent 92 2 2 2" xfId="39357"/>
    <cellStyle name="Percent 92 2 2 2 2" xfId="39358"/>
    <cellStyle name="Percent 92 2 2 3" xfId="39359"/>
    <cellStyle name="Percent 92 2 3" xfId="39360"/>
    <cellStyle name="Percent 92 2 4" xfId="39361"/>
    <cellStyle name="Percent 92 2 4 2" xfId="39362"/>
    <cellStyle name="Percent 92 2 5" xfId="39363"/>
    <cellStyle name="Percent 92 2 5 2" xfId="39364"/>
    <cellStyle name="Percent 92 3" xfId="39365"/>
    <cellStyle name="Percent 92 3 2" xfId="39366"/>
    <cellStyle name="Percent 92 3 3" xfId="39367"/>
    <cellStyle name="Percent 92 3 3 2" xfId="39368"/>
    <cellStyle name="Percent 92 3 4" xfId="39369"/>
    <cellStyle name="Percent 92 3 5" xfId="39370"/>
    <cellStyle name="Percent 92 4" xfId="39371"/>
    <cellStyle name="Percent 92 5" xfId="39372"/>
    <cellStyle name="Percent 92 5 2" xfId="39373"/>
    <cellStyle name="Percent 92 6" xfId="39374"/>
    <cellStyle name="Percent 92 6 2" xfId="39375"/>
    <cellStyle name="Percent 92 7" xfId="39376"/>
    <cellStyle name="Percent 93" xfId="39377"/>
    <cellStyle name="Percent 93 2" xfId="39378"/>
    <cellStyle name="Percent 93 2 2" xfId="39379"/>
    <cellStyle name="Percent 93 2 2 2" xfId="39380"/>
    <cellStyle name="Percent 93 2 2 2 2" xfId="39381"/>
    <cellStyle name="Percent 93 2 2 3" xfId="39382"/>
    <cellStyle name="Percent 93 2 3" xfId="39383"/>
    <cellStyle name="Percent 93 2 4" xfId="39384"/>
    <cellStyle name="Percent 93 2 4 2" xfId="39385"/>
    <cellStyle name="Percent 93 2 5" xfId="39386"/>
    <cellStyle name="Percent 93 2 5 2" xfId="39387"/>
    <cellStyle name="Percent 93 3" xfId="39388"/>
    <cellStyle name="Percent 93 3 2" xfId="39389"/>
    <cellStyle name="Percent 93 3 3" xfId="39390"/>
    <cellStyle name="Percent 93 3 3 2" xfId="39391"/>
    <cellStyle name="Percent 93 3 4" xfId="39392"/>
    <cellStyle name="Percent 93 3 5" xfId="39393"/>
    <cellStyle name="Percent 93 4" xfId="39394"/>
    <cellStyle name="Percent 93 5" xfId="39395"/>
    <cellStyle name="Percent 93 5 2" xfId="39396"/>
    <cellStyle name="Percent 93 6" xfId="39397"/>
    <cellStyle name="Percent 93 6 2" xfId="39398"/>
    <cellStyle name="Percent 93 7" xfId="39399"/>
    <cellStyle name="Percent 94" xfId="39400"/>
    <cellStyle name="Percent 94 2" xfId="39401"/>
    <cellStyle name="Percent 94 2 2" xfId="39402"/>
    <cellStyle name="Percent 94 2 2 2" xfId="39403"/>
    <cellStyle name="Percent 94 2 2 2 2" xfId="39404"/>
    <cellStyle name="Percent 94 2 2 3" xfId="39405"/>
    <cellStyle name="Percent 94 2 3" xfId="39406"/>
    <cellStyle name="Percent 94 2 4" xfId="39407"/>
    <cellStyle name="Percent 94 2 4 2" xfId="39408"/>
    <cellStyle name="Percent 94 2 5" xfId="39409"/>
    <cellStyle name="Percent 94 2 5 2" xfId="39410"/>
    <cellStyle name="Percent 94 3" xfId="39411"/>
    <cellStyle name="Percent 94 3 2" xfId="39412"/>
    <cellStyle name="Percent 94 3 3" xfId="39413"/>
    <cellStyle name="Percent 94 3 3 2" xfId="39414"/>
    <cellStyle name="Percent 94 3 4" xfId="39415"/>
    <cellStyle name="Percent 94 3 5" xfId="39416"/>
    <cellStyle name="Percent 94 4" xfId="39417"/>
    <cellStyle name="Percent 94 5" xfId="39418"/>
    <cellStyle name="Percent 94 5 2" xfId="39419"/>
    <cellStyle name="Percent 94 6" xfId="39420"/>
    <cellStyle name="Percent 94 6 2" xfId="39421"/>
    <cellStyle name="Percent 94 7" xfId="39422"/>
    <cellStyle name="Percent 95" xfId="39423"/>
    <cellStyle name="Percent 95 2" xfId="39424"/>
    <cellStyle name="Percent 95 2 2" xfId="39425"/>
    <cellStyle name="Percent 95 2 2 2" xfId="39426"/>
    <cellStyle name="Percent 95 2 2 2 2" xfId="39427"/>
    <cellStyle name="Percent 95 2 2 3" xfId="39428"/>
    <cellStyle name="Percent 95 2 3" xfId="39429"/>
    <cellStyle name="Percent 95 2 4" xfId="39430"/>
    <cellStyle name="Percent 95 2 4 2" xfId="39431"/>
    <cellStyle name="Percent 95 2 5" xfId="39432"/>
    <cellStyle name="Percent 95 2 5 2" xfId="39433"/>
    <cellStyle name="Percent 95 3" xfId="39434"/>
    <cellStyle name="Percent 95 3 2" xfId="39435"/>
    <cellStyle name="Percent 95 3 3" xfId="39436"/>
    <cellStyle name="Percent 95 3 3 2" xfId="39437"/>
    <cellStyle name="Percent 95 3 4" xfId="39438"/>
    <cellStyle name="Percent 95 3 5" xfId="39439"/>
    <cellStyle name="Percent 95 4" xfId="39440"/>
    <cellStyle name="Percent 95 5" xfId="39441"/>
    <cellStyle name="Percent 95 5 2" xfId="39442"/>
    <cellStyle name="Percent 95 6" xfId="39443"/>
    <cellStyle name="Percent 95 6 2" xfId="39444"/>
    <cellStyle name="Percent 95 7" xfId="39445"/>
    <cellStyle name="Percent 96" xfId="39446"/>
    <cellStyle name="Percent 96 2" xfId="39447"/>
    <cellStyle name="Percent 96 2 2" xfId="39448"/>
    <cellStyle name="Percent 96 2 2 2" xfId="39449"/>
    <cellStyle name="Percent 96 2 2 2 2" xfId="39450"/>
    <cellStyle name="Percent 96 2 2 3" xfId="39451"/>
    <cellStyle name="Percent 96 2 3" xfId="39452"/>
    <cellStyle name="Percent 96 2 4" xfId="39453"/>
    <cellStyle name="Percent 96 2 4 2" xfId="39454"/>
    <cellStyle name="Percent 96 2 5" xfId="39455"/>
    <cellStyle name="Percent 96 2 5 2" xfId="39456"/>
    <cellStyle name="Percent 96 3" xfId="39457"/>
    <cellStyle name="Percent 96 3 2" xfId="39458"/>
    <cellStyle name="Percent 96 3 3" xfId="39459"/>
    <cellStyle name="Percent 96 3 3 2" xfId="39460"/>
    <cellStyle name="Percent 96 3 4" xfId="39461"/>
    <cellStyle name="Percent 96 3 5" xfId="39462"/>
    <cellStyle name="Percent 96 4" xfId="39463"/>
    <cellStyle name="Percent 96 5" xfId="39464"/>
    <cellStyle name="Percent 96 5 2" xfId="39465"/>
    <cellStyle name="Percent 96 6" xfId="39466"/>
    <cellStyle name="Percent 96 6 2" xfId="39467"/>
    <cellStyle name="Percent 96 7" xfId="39468"/>
    <cellStyle name="Percent 97" xfId="39469"/>
    <cellStyle name="Percent 97 2" xfId="39470"/>
    <cellStyle name="Percent 97 2 2" xfId="39471"/>
    <cellStyle name="Percent 97 2 2 2" xfId="39472"/>
    <cellStyle name="Percent 97 2 2 2 2" xfId="39473"/>
    <cellStyle name="Percent 97 2 2 3" xfId="39474"/>
    <cellStyle name="Percent 97 2 3" xfId="39475"/>
    <cellStyle name="Percent 97 2 4" xfId="39476"/>
    <cellStyle name="Percent 97 2 4 2" xfId="39477"/>
    <cellStyle name="Percent 97 2 5" xfId="39478"/>
    <cellStyle name="Percent 97 2 5 2" xfId="39479"/>
    <cellStyle name="Percent 97 3" xfId="39480"/>
    <cellStyle name="Percent 97 3 2" xfId="39481"/>
    <cellStyle name="Percent 97 3 3" xfId="39482"/>
    <cellStyle name="Percent 97 3 3 2" xfId="39483"/>
    <cellStyle name="Percent 97 3 4" xfId="39484"/>
    <cellStyle name="Percent 97 3 5" xfId="39485"/>
    <cellStyle name="Percent 97 4" xfId="39486"/>
    <cellStyle name="Percent 97 5" xfId="39487"/>
    <cellStyle name="Percent 97 5 2" xfId="39488"/>
    <cellStyle name="Percent 97 6" xfId="39489"/>
    <cellStyle name="Percent 97 6 2" xfId="39490"/>
    <cellStyle name="Percent 97 7" xfId="39491"/>
    <cellStyle name="Percent 98" xfId="39492"/>
    <cellStyle name="Percent 98 2" xfId="39493"/>
    <cellStyle name="Percent 98 2 2" xfId="39494"/>
    <cellStyle name="Percent 98 2 2 2" xfId="39495"/>
    <cellStyle name="Percent 98 2 2 2 2" xfId="39496"/>
    <cellStyle name="Percent 98 2 2 3" xfId="39497"/>
    <cellStyle name="Percent 98 2 3" xfId="39498"/>
    <cellStyle name="Percent 98 2 4" xfId="39499"/>
    <cellStyle name="Percent 98 2 4 2" xfId="39500"/>
    <cellStyle name="Percent 98 2 5" xfId="39501"/>
    <cellStyle name="Percent 98 2 5 2" xfId="39502"/>
    <cellStyle name="Percent 98 3" xfId="39503"/>
    <cellStyle name="Percent 98 3 2" xfId="39504"/>
    <cellStyle name="Percent 98 3 3" xfId="39505"/>
    <cellStyle name="Percent 98 3 3 2" xfId="39506"/>
    <cellStyle name="Percent 98 3 4" xfId="39507"/>
    <cellStyle name="Percent 98 3 5" xfId="39508"/>
    <cellStyle name="Percent 98 4" xfId="39509"/>
    <cellStyle name="Percent 98 5" xfId="39510"/>
    <cellStyle name="Percent 98 5 2" xfId="39511"/>
    <cellStyle name="Percent 98 6" xfId="39512"/>
    <cellStyle name="Percent 98 6 2" xfId="39513"/>
    <cellStyle name="Percent 98 7" xfId="39514"/>
    <cellStyle name="Percent 99" xfId="39515"/>
    <cellStyle name="Percent 99 2" xfId="39516"/>
    <cellStyle name="Percent 99 2 2" xfId="39517"/>
    <cellStyle name="Percent 99 2 2 2" xfId="39518"/>
    <cellStyle name="Percent 99 2 2 2 2" xfId="39519"/>
    <cellStyle name="Percent 99 2 2 3" xfId="39520"/>
    <cellStyle name="Percent 99 2 3" xfId="39521"/>
    <cellStyle name="Percent 99 2 4" xfId="39522"/>
    <cellStyle name="Percent 99 2 4 2" xfId="39523"/>
    <cellStyle name="Percent 99 2 5" xfId="39524"/>
    <cellStyle name="Percent 99 2 5 2" xfId="39525"/>
    <cellStyle name="Percent 99 3" xfId="39526"/>
    <cellStyle name="Percent 99 3 2" xfId="39527"/>
    <cellStyle name="Percent 99 3 3" xfId="39528"/>
    <cellStyle name="Percent 99 3 3 2" xfId="39529"/>
    <cellStyle name="Percent 99 3 4" xfId="39530"/>
    <cellStyle name="Percent 99 3 5" xfId="39531"/>
    <cellStyle name="Percent 99 4" xfId="39532"/>
    <cellStyle name="Percent 99 5" xfId="39533"/>
    <cellStyle name="Percent 99 5 2" xfId="39534"/>
    <cellStyle name="Percent 99 6" xfId="39535"/>
    <cellStyle name="Percent 99 6 2" xfId="39536"/>
    <cellStyle name="Percent 99 7" xfId="39537"/>
    <cellStyle name="Percentage" xfId="39538"/>
    <cellStyle name="PSChar" xfId="39539"/>
    <cellStyle name="PSChar 2" xfId="39540"/>
    <cellStyle name="PSChar 2 2" xfId="39541"/>
    <cellStyle name="PSChar 2 2 2" xfId="39542"/>
    <cellStyle name="PSChar 2 3" xfId="39543"/>
    <cellStyle name="PSChar 3" xfId="39544"/>
    <cellStyle name="PSChar 3 2" xfId="39545"/>
    <cellStyle name="PSChar 3 2 2" xfId="39546"/>
    <cellStyle name="PSChar 3 3" xfId="39547"/>
    <cellStyle name="PSChar 4" xfId="39548"/>
    <cellStyle name="PSDate" xfId="39549"/>
    <cellStyle name="PSDate 2" xfId="39550"/>
    <cellStyle name="PSDate 2 2" xfId="39551"/>
    <cellStyle name="PSDate 2 2 2" xfId="39552"/>
    <cellStyle name="PSDate 2 3" xfId="39553"/>
    <cellStyle name="PSDate 3" xfId="39554"/>
    <cellStyle name="PSDate 3 2" xfId="39555"/>
    <cellStyle name="PSDate 3 2 2" xfId="39556"/>
    <cellStyle name="PSDate 3 3" xfId="39557"/>
    <cellStyle name="PSDate 4" xfId="39558"/>
    <cellStyle name="PSDec" xfId="39559"/>
    <cellStyle name="PSDec 2" xfId="39560"/>
    <cellStyle name="PSDec 2 2" xfId="39561"/>
    <cellStyle name="PSDec 2 2 2" xfId="39562"/>
    <cellStyle name="PSDec 2 3" xfId="39563"/>
    <cellStyle name="PSDec 3" xfId="39564"/>
    <cellStyle name="PSDec 3 2" xfId="39565"/>
    <cellStyle name="PSDec 3 2 2" xfId="39566"/>
    <cellStyle name="PSDec 3 3" xfId="39567"/>
    <cellStyle name="PSDec 4" xfId="39568"/>
    <cellStyle name="PSHeading" xfId="39569"/>
    <cellStyle name="PSHeading 2" xfId="39570"/>
    <cellStyle name="PSHeading 2 2" xfId="39571"/>
    <cellStyle name="PSHeading 2 2 2" xfId="39572"/>
    <cellStyle name="PSHeading 2 3" xfId="39573"/>
    <cellStyle name="PSHeading 3" xfId="39574"/>
    <cellStyle name="PSHeading 3 2" xfId="39575"/>
    <cellStyle name="PSHeading 3 2 2" xfId="39576"/>
    <cellStyle name="PSHeading 3 3" xfId="39577"/>
    <cellStyle name="PSHeading 4" xfId="39578"/>
    <cellStyle name="PSInt" xfId="39579"/>
    <cellStyle name="PSInt 2" xfId="39580"/>
    <cellStyle name="PSInt 2 2" xfId="39581"/>
    <cellStyle name="PSInt 2 2 2" xfId="39582"/>
    <cellStyle name="PSInt 2 3" xfId="39583"/>
    <cellStyle name="PSInt 3" xfId="39584"/>
    <cellStyle name="PSInt 3 2" xfId="39585"/>
    <cellStyle name="PSInt 3 2 2" xfId="39586"/>
    <cellStyle name="PSInt 3 3" xfId="39587"/>
    <cellStyle name="PSInt 4" xfId="39588"/>
    <cellStyle name="PSSpacer" xfId="39589"/>
    <cellStyle name="PSSpacer 2" xfId="39590"/>
    <cellStyle name="PSSpacer 2 2" xfId="39591"/>
    <cellStyle name="PSSpacer 2 2 2" xfId="39592"/>
    <cellStyle name="PSSpacer 2 3" xfId="39593"/>
    <cellStyle name="PSSpacer 3" xfId="39594"/>
    <cellStyle name="PSSpacer 3 2" xfId="39595"/>
    <cellStyle name="PSSpacer 3 2 2" xfId="39596"/>
    <cellStyle name="PSSpacer 3 3" xfId="39597"/>
    <cellStyle name="PSSpacer 4" xfId="39598"/>
    <cellStyle name="r" xfId="39599"/>
    <cellStyle name="ShOut" xfId="39600"/>
    <cellStyle name="ShOut 10" xfId="39601"/>
    <cellStyle name="ShOut 10 2" xfId="39602"/>
    <cellStyle name="ShOut 10 2 2" xfId="39603"/>
    <cellStyle name="ShOut 10 2 2 2" xfId="39604"/>
    <cellStyle name="ShOut 10 2 2 2 2" xfId="39605"/>
    <cellStyle name="ShOut 10 2 2 3" xfId="39606"/>
    <cellStyle name="ShOut 10 2 2 3 2" xfId="39607"/>
    <cellStyle name="ShOut 10 2 2 4" xfId="39608"/>
    <cellStyle name="ShOut 10 2 2 5" xfId="39609"/>
    <cellStyle name="ShOut 10 2 2 6" xfId="39610"/>
    <cellStyle name="ShOut 10 2 3" xfId="39611"/>
    <cellStyle name="ShOut 10 2 3 2" xfId="39612"/>
    <cellStyle name="ShOut 10 2 3 2 2" xfId="39613"/>
    <cellStyle name="ShOut 10 2 3 3" xfId="39614"/>
    <cellStyle name="ShOut 10 2 3 3 2" xfId="39615"/>
    <cellStyle name="ShOut 10 2 3 4" xfId="39616"/>
    <cellStyle name="ShOut 10 2 3 5" xfId="39617"/>
    <cellStyle name="ShOut 10 2 3 6" xfId="39618"/>
    <cellStyle name="ShOut 10 2 4" xfId="39619"/>
    <cellStyle name="ShOut 10 2 4 2" xfId="39620"/>
    <cellStyle name="ShOut 10 2 4 2 2" xfId="39621"/>
    <cellStyle name="ShOut 10 2 4 3" xfId="39622"/>
    <cellStyle name="ShOut 10 2 5" xfId="39623"/>
    <cellStyle name="ShOut 10 2 5 2" xfId="39624"/>
    <cellStyle name="ShOut 10 2 5 2 2" xfId="39625"/>
    <cellStyle name="ShOut 10 2 5 3" xfId="39626"/>
    <cellStyle name="ShOut 10 2 6" xfId="39627"/>
    <cellStyle name="ShOut 10 2 6 2" xfId="39628"/>
    <cellStyle name="ShOut 10 2 7" xfId="39629"/>
    <cellStyle name="ShOut 10 3" xfId="39630"/>
    <cellStyle name="ShOut 10 3 2" xfId="39631"/>
    <cellStyle name="ShOut 10 3 2 2" xfId="39632"/>
    <cellStyle name="ShOut 10 3 2 2 2" xfId="39633"/>
    <cellStyle name="ShOut 10 3 2 3" xfId="39634"/>
    <cellStyle name="ShOut 10 3 2 3 2" xfId="39635"/>
    <cellStyle name="ShOut 10 3 2 4" xfId="39636"/>
    <cellStyle name="ShOut 10 3 2 5" xfId="39637"/>
    <cellStyle name="ShOut 10 3 2 6" xfId="39638"/>
    <cellStyle name="ShOut 10 3 3" xfId="39639"/>
    <cellStyle name="ShOut 10 3 3 2" xfId="39640"/>
    <cellStyle name="ShOut 10 3 3 2 2" xfId="39641"/>
    <cellStyle name="ShOut 10 3 3 3" xfId="39642"/>
    <cellStyle name="ShOut 10 3 3 3 2" xfId="39643"/>
    <cellStyle name="ShOut 10 3 3 4" xfId="39644"/>
    <cellStyle name="ShOut 10 3 3 5" xfId="39645"/>
    <cellStyle name="ShOut 10 3 3 6" xfId="39646"/>
    <cellStyle name="ShOut 10 3 4" xfId="39647"/>
    <cellStyle name="ShOut 10 3 4 2" xfId="39648"/>
    <cellStyle name="ShOut 10 3 4 2 2" xfId="39649"/>
    <cellStyle name="ShOut 10 3 4 3" xfId="39650"/>
    <cellStyle name="ShOut 10 3 5" xfId="39651"/>
    <cellStyle name="ShOut 10 3 5 2" xfId="39652"/>
    <cellStyle name="ShOut 10 3 5 2 2" xfId="39653"/>
    <cellStyle name="ShOut 10 3 5 3" xfId="39654"/>
    <cellStyle name="ShOut 10 3 6" xfId="39655"/>
    <cellStyle name="ShOut 10 3 6 2" xfId="39656"/>
    <cellStyle name="ShOut 10 3 7" xfId="39657"/>
    <cellStyle name="ShOut 10 4" xfId="39658"/>
    <cellStyle name="ShOut 10 4 2" xfId="39659"/>
    <cellStyle name="ShOut 10 4 2 2" xfId="39660"/>
    <cellStyle name="ShOut 10 4 3" xfId="39661"/>
    <cellStyle name="ShOut 10 4 3 2" xfId="39662"/>
    <cellStyle name="ShOut 10 4 4" xfId="39663"/>
    <cellStyle name="ShOut 10 4 5" xfId="39664"/>
    <cellStyle name="ShOut 10 4 6" xfId="39665"/>
    <cellStyle name="ShOut 10 5" xfId="39666"/>
    <cellStyle name="ShOut 10 5 2" xfId="39667"/>
    <cellStyle name="ShOut 10 5 2 2" xfId="39668"/>
    <cellStyle name="ShOut 10 5 3" xfId="39669"/>
    <cellStyle name="ShOut 10 5 3 2" xfId="39670"/>
    <cellStyle name="ShOut 10 5 4" xfId="39671"/>
    <cellStyle name="ShOut 10 5 5" xfId="39672"/>
    <cellStyle name="ShOut 10 5 6" xfId="39673"/>
    <cellStyle name="ShOut 10 6" xfId="39674"/>
    <cellStyle name="ShOut 10 6 2" xfId="39675"/>
    <cellStyle name="ShOut 10 6 2 2" xfId="39676"/>
    <cellStyle name="ShOut 10 6 3" xfId="39677"/>
    <cellStyle name="ShOut 10 7" xfId="39678"/>
    <cellStyle name="ShOut 10 7 2" xfId="39679"/>
    <cellStyle name="ShOut 10 7 2 2" xfId="39680"/>
    <cellStyle name="ShOut 10 7 3" xfId="39681"/>
    <cellStyle name="ShOut 10 8" xfId="39682"/>
    <cellStyle name="ShOut 10 8 2" xfId="39683"/>
    <cellStyle name="ShOut 10 9" xfId="39684"/>
    <cellStyle name="ShOut 11" xfId="39685"/>
    <cellStyle name="ShOut 11 2" xfId="39686"/>
    <cellStyle name="ShOut 11 2 2" xfId="39687"/>
    <cellStyle name="ShOut 11 2 2 2" xfId="39688"/>
    <cellStyle name="ShOut 11 2 2 2 2" xfId="39689"/>
    <cellStyle name="ShOut 11 2 2 3" xfId="39690"/>
    <cellStyle name="ShOut 11 2 3" xfId="39691"/>
    <cellStyle name="ShOut 11 2 3 2" xfId="39692"/>
    <cellStyle name="ShOut 11 2 3 2 2" xfId="39693"/>
    <cellStyle name="ShOut 11 2 3 3" xfId="39694"/>
    <cellStyle name="ShOut 11 2 4" xfId="39695"/>
    <cellStyle name="ShOut 11 3" xfId="39696"/>
    <cellStyle name="ShOut 11 3 2" xfId="39697"/>
    <cellStyle name="ShOut 11 3 2 2" xfId="39698"/>
    <cellStyle name="ShOut 11 3 3" xfId="39699"/>
    <cellStyle name="ShOut 11 3 3 2" xfId="39700"/>
    <cellStyle name="ShOut 11 3 4" xfId="39701"/>
    <cellStyle name="ShOut 11 3 5" xfId="39702"/>
    <cellStyle name="ShOut 11 3 6" xfId="39703"/>
    <cellStyle name="ShOut 11 4" xfId="39704"/>
    <cellStyle name="ShOut 11 4 2" xfId="39705"/>
    <cellStyle name="ShOut 11 4 2 2" xfId="39706"/>
    <cellStyle name="ShOut 11 4 3" xfId="39707"/>
    <cellStyle name="ShOut 11 5" xfId="39708"/>
    <cellStyle name="ShOut 11 5 2" xfId="39709"/>
    <cellStyle name="ShOut 11 5 2 2" xfId="39710"/>
    <cellStyle name="ShOut 11 5 3" xfId="39711"/>
    <cellStyle name="ShOut 11 6" xfId="39712"/>
    <cellStyle name="ShOut 11 6 2" xfId="39713"/>
    <cellStyle name="ShOut 11 7" xfId="39714"/>
    <cellStyle name="ShOut 12" xfId="39715"/>
    <cellStyle name="ShOut 12 2" xfId="39716"/>
    <cellStyle name="ShOut 12 2 2" xfId="39717"/>
    <cellStyle name="ShOut 12 2 2 2" xfId="39718"/>
    <cellStyle name="ShOut 12 2 2 2 2" xfId="39719"/>
    <cellStyle name="ShOut 12 2 2 3" xfId="39720"/>
    <cellStyle name="ShOut 12 2 2 3 2" xfId="39721"/>
    <cellStyle name="ShOut 12 2 2 4" xfId="39722"/>
    <cellStyle name="ShOut 12 2 2 5" xfId="39723"/>
    <cellStyle name="ShOut 12 2 2 6" xfId="39724"/>
    <cellStyle name="ShOut 12 2 3" xfId="39725"/>
    <cellStyle name="ShOut 12 2 3 2" xfId="39726"/>
    <cellStyle name="ShOut 12 2 3 2 2" xfId="39727"/>
    <cellStyle name="ShOut 12 2 3 3" xfId="39728"/>
    <cellStyle name="ShOut 12 2 3 3 2" xfId="39729"/>
    <cellStyle name="ShOut 12 2 3 4" xfId="39730"/>
    <cellStyle name="ShOut 12 2 3 5" xfId="39731"/>
    <cellStyle name="ShOut 12 2 3 6" xfId="39732"/>
    <cellStyle name="ShOut 12 2 4" xfId="39733"/>
    <cellStyle name="ShOut 12 2 4 2" xfId="39734"/>
    <cellStyle name="ShOut 12 2 4 2 2" xfId="39735"/>
    <cellStyle name="ShOut 12 2 4 3" xfId="39736"/>
    <cellStyle name="ShOut 12 2 5" xfId="39737"/>
    <cellStyle name="ShOut 12 2 5 2" xfId="39738"/>
    <cellStyle name="ShOut 12 2 6" xfId="39739"/>
    <cellStyle name="ShOut 12 2 6 2" xfId="39740"/>
    <cellStyle name="ShOut 12 2 7" xfId="39741"/>
    <cellStyle name="ShOut 12 2 7 2" xfId="39742"/>
    <cellStyle name="ShOut 12 2 8" xfId="39743"/>
    <cellStyle name="ShOut 12 3" xfId="39744"/>
    <cellStyle name="ShOut 12 3 2" xfId="39745"/>
    <cellStyle name="ShOut 12 3 2 2" xfId="39746"/>
    <cellStyle name="ShOut 12 3 3" xfId="39747"/>
    <cellStyle name="ShOut 12 3 3 2" xfId="39748"/>
    <cellStyle name="ShOut 12 3 4" xfId="39749"/>
    <cellStyle name="ShOut 12 3 5" xfId="39750"/>
    <cellStyle name="ShOut 12 3 6" xfId="39751"/>
    <cellStyle name="ShOut 12 4" xfId="39752"/>
    <cellStyle name="ShOut 12 4 2" xfId="39753"/>
    <cellStyle name="ShOut 12 4 2 2" xfId="39754"/>
    <cellStyle name="ShOut 12 4 3" xfId="39755"/>
    <cellStyle name="ShOut 12 4 3 2" xfId="39756"/>
    <cellStyle name="ShOut 12 4 4" xfId="39757"/>
    <cellStyle name="ShOut 12 4 5" xfId="39758"/>
    <cellStyle name="ShOut 12 4 6" xfId="39759"/>
    <cellStyle name="ShOut 12 5" xfId="39760"/>
    <cellStyle name="ShOut 12 5 2" xfId="39761"/>
    <cellStyle name="ShOut 12 5 2 2" xfId="39762"/>
    <cellStyle name="ShOut 12 5 3" xfId="39763"/>
    <cellStyle name="ShOut 12 6" xfId="39764"/>
    <cellStyle name="ShOut 12 6 2" xfId="39765"/>
    <cellStyle name="ShOut 12 6 2 2" xfId="39766"/>
    <cellStyle name="ShOut 12 6 3" xfId="39767"/>
    <cellStyle name="ShOut 12 7" xfId="39768"/>
    <cellStyle name="ShOut 12 7 2" xfId="39769"/>
    <cellStyle name="ShOut 12 8" xfId="39770"/>
    <cellStyle name="ShOut 13" xfId="39771"/>
    <cellStyle name="ShOut 13 10" xfId="39772"/>
    <cellStyle name="ShOut 13 2" xfId="39773"/>
    <cellStyle name="ShOut 13 2 2" xfId="39774"/>
    <cellStyle name="ShOut 13 2 2 2" xfId="39775"/>
    <cellStyle name="ShOut 13 2 2 2 2" xfId="39776"/>
    <cellStyle name="ShOut 13 2 2 2 2 2" xfId="39777"/>
    <cellStyle name="ShOut 13 2 2 2 3" xfId="39778"/>
    <cellStyle name="ShOut 13 2 2 3" xfId="39779"/>
    <cellStyle name="ShOut 13 2 2 3 2" xfId="39780"/>
    <cellStyle name="ShOut 13 2 2 4" xfId="39781"/>
    <cellStyle name="ShOut 13 2 2 4 2" xfId="39782"/>
    <cellStyle name="ShOut 13 2 2 5" xfId="39783"/>
    <cellStyle name="ShOut 13 2 2 6" xfId="39784"/>
    <cellStyle name="ShOut 13 2 2 7" xfId="39785"/>
    <cellStyle name="ShOut 13 2 3" xfId="39786"/>
    <cellStyle name="ShOut 13 2 3 2" xfId="39787"/>
    <cellStyle name="ShOut 13 2 3 2 2" xfId="39788"/>
    <cellStyle name="ShOut 13 2 3 2 2 2" xfId="39789"/>
    <cellStyle name="ShOut 13 2 3 2 3" xfId="39790"/>
    <cellStyle name="ShOut 13 2 3 3" xfId="39791"/>
    <cellStyle name="ShOut 13 2 3 3 2" xfId="39792"/>
    <cellStyle name="ShOut 13 2 3 4" xfId="39793"/>
    <cellStyle name="ShOut 13 2 3 4 2" xfId="39794"/>
    <cellStyle name="ShOut 13 2 3 5" xfId="39795"/>
    <cellStyle name="ShOut 13 2 3 6" xfId="39796"/>
    <cellStyle name="ShOut 13 2 3 7" xfId="39797"/>
    <cellStyle name="ShOut 13 2 4" xfId="39798"/>
    <cellStyle name="ShOut 13 2 4 2" xfId="39799"/>
    <cellStyle name="ShOut 13 2 4 2 2" xfId="39800"/>
    <cellStyle name="ShOut 13 2 4 3" xfId="39801"/>
    <cellStyle name="ShOut 13 2 5" xfId="39802"/>
    <cellStyle name="ShOut 13 2 5 2" xfId="39803"/>
    <cellStyle name="ShOut 13 2 6" xfId="39804"/>
    <cellStyle name="ShOut 13 2 6 2" xfId="39805"/>
    <cellStyle name="ShOut 13 2 7" xfId="39806"/>
    <cellStyle name="ShOut 13 2 7 2" xfId="39807"/>
    <cellStyle name="ShOut 13 2 8" xfId="39808"/>
    <cellStyle name="ShOut 13 3" xfId="39809"/>
    <cellStyle name="ShOut 13 3 2" xfId="39810"/>
    <cellStyle name="ShOut 13 3 2 2" xfId="39811"/>
    <cellStyle name="ShOut 13 3 2 2 2" xfId="39812"/>
    <cellStyle name="ShOut 13 3 2 3" xfId="39813"/>
    <cellStyle name="ShOut 13 3 3" xfId="39814"/>
    <cellStyle name="ShOut 13 3 3 2" xfId="39815"/>
    <cellStyle name="ShOut 13 3 4" xfId="39816"/>
    <cellStyle name="ShOut 13 3 4 2" xfId="39817"/>
    <cellStyle name="ShOut 13 3 5" xfId="39818"/>
    <cellStyle name="ShOut 13 3 6" xfId="39819"/>
    <cellStyle name="ShOut 13 3 7" xfId="39820"/>
    <cellStyle name="ShOut 13 4" xfId="39821"/>
    <cellStyle name="ShOut 13 4 2" xfId="39822"/>
    <cellStyle name="ShOut 13 4 2 2" xfId="39823"/>
    <cellStyle name="ShOut 13 4 3" xfId="39824"/>
    <cellStyle name="ShOut 13 4 3 2" xfId="39825"/>
    <cellStyle name="ShOut 13 4 4" xfId="39826"/>
    <cellStyle name="ShOut 13 4 5" xfId="39827"/>
    <cellStyle name="ShOut 13 4 6" xfId="39828"/>
    <cellStyle name="ShOut 13 5" xfId="39829"/>
    <cellStyle name="ShOut 13 5 2" xfId="39830"/>
    <cellStyle name="ShOut 13 5 2 2" xfId="39831"/>
    <cellStyle name="ShOut 13 5 3" xfId="39832"/>
    <cellStyle name="ShOut 13 6" xfId="39833"/>
    <cellStyle name="ShOut 13 6 2" xfId="39834"/>
    <cellStyle name="ShOut 13 7" xfId="39835"/>
    <cellStyle name="ShOut 13 7 2" xfId="39836"/>
    <cellStyle name="ShOut 13 8" xfId="39837"/>
    <cellStyle name="ShOut 13 8 2" xfId="39838"/>
    <cellStyle name="ShOut 13 9" xfId="39839"/>
    <cellStyle name="ShOut 13 9 2" xfId="39840"/>
    <cellStyle name="ShOut 14" xfId="39841"/>
    <cellStyle name="ShOut 14 2" xfId="39842"/>
    <cellStyle name="ShOut 14 2 2" xfId="39843"/>
    <cellStyle name="ShOut 14 2 2 2" xfId="39844"/>
    <cellStyle name="ShOut 14 2 2 2 2" xfId="39845"/>
    <cellStyle name="ShOut 14 2 2 3" xfId="39846"/>
    <cellStyle name="ShOut 14 2 2 3 2" xfId="39847"/>
    <cellStyle name="ShOut 14 2 2 4" xfId="39848"/>
    <cellStyle name="ShOut 14 2 2 5" xfId="39849"/>
    <cellStyle name="ShOut 14 2 2 6" xfId="39850"/>
    <cellStyle name="ShOut 14 2 3" xfId="39851"/>
    <cellStyle name="ShOut 14 2 3 2" xfId="39852"/>
    <cellStyle name="ShOut 14 2 3 2 2" xfId="39853"/>
    <cellStyle name="ShOut 14 2 3 3" xfId="39854"/>
    <cellStyle name="ShOut 14 2 3 3 2" xfId="39855"/>
    <cellStyle name="ShOut 14 2 3 4" xfId="39856"/>
    <cellStyle name="ShOut 14 2 3 5" xfId="39857"/>
    <cellStyle name="ShOut 14 2 3 6" xfId="39858"/>
    <cellStyle name="ShOut 14 2 4" xfId="39859"/>
    <cellStyle name="ShOut 14 2 4 2" xfId="39860"/>
    <cellStyle name="ShOut 14 2 4 2 2" xfId="39861"/>
    <cellStyle name="ShOut 14 2 4 3" xfId="39862"/>
    <cellStyle name="ShOut 14 2 5" xfId="39863"/>
    <cellStyle name="ShOut 14 2 5 2" xfId="39864"/>
    <cellStyle name="ShOut 14 2 6" xfId="39865"/>
    <cellStyle name="ShOut 14 2 6 2" xfId="39866"/>
    <cellStyle name="ShOut 14 2 7" xfId="39867"/>
    <cellStyle name="ShOut 14 2 7 2" xfId="39868"/>
    <cellStyle name="ShOut 14 2 8" xfId="39869"/>
    <cellStyle name="ShOut 14 3" xfId="39870"/>
    <cellStyle name="ShOut 14 3 2" xfId="39871"/>
    <cellStyle name="ShOut 14 3 2 2" xfId="39872"/>
    <cellStyle name="ShOut 14 3 2 2 2" xfId="39873"/>
    <cellStyle name="ShOut 14 3 2 2 2 2" xfId="39874"/>
    <cellStyle name="ShOut 14 3 2 2 3" xfId="39875"/>
    <cellStyle name="ShOut 14 3 2 3" xfId="39876"/>
    <cellStyle name="ShOut 14 3 2 3 2" xfId="39877"/>
    <cellStyle name="ShOut 14 3 2 4" xfId="39878"/>
    <cellStyle name="ShOut 14 3 3" xfId="39879"/>
    <cellStyle name="ShOut 14 3 3 2" xfId="39880"/>
    <cellStyle name="ShOut 14 3 3 2 2" xfId="39881"/>
    <cellStyle name="ShOut 14 3 3 3" xfId="39882"/>
    <cellStyle name="ShOut 14 3 4" xfId="39883"/>
    <cellStyle name="ShOut 14 3 4 2" xfId="39884"/>
    <cellStyle name="ShOut 14 3 5" xfId="39885"/>
    <cellStyle name="ShOut 14 3 5 2" xfId="39886"/>
    <cellStyle name="ShOut 14 3 6" xfId="39887"/>
    <cellStyle name="ShOut 14 3 6 2" xfId="39888"/>
    <cellStyle name="ShOut 14 3 7" xfId="39889"/>
    <cellStyle name="ShOut 14 3 8" xfId="39890"/>
    <cellStyle name="ShOut 14 4" xfId="39891"/>
    <cellStyle name="ShOut 14 4 2" xfId="39892"/>
    <cellStyle name="ShOut 14 4 2 2" xfId="39893"/>
    <cellStyle name="ShOut 14 4 3" xfId="39894"/>
    <cellStyle name="ShOut 14 4 3 2" xfId="39895"/>
    <cellStyle name="ShOut 14 4 4" xfId="39896"/>
    <cellStyle name="ShOut 14 4 5" xfId="39897"/>
    <cellStyle name="ShOut 14 4 6" xfId="39898"/>
    <cellStyle name="ShOut 14 5" xfId="39899"/>
    <cellStyle name="ShOut 14 5 2" xfId="39900"/>
    <cellStyle name="ShOut 14 5 2 2" xfId="39901"/>
    <cellStyle name="ShOut 14 5 3" xfId="39902"/>
    <cellStyle name="ShOut 14 6" xfId="39903"/>
    <cellStyle name="ShOut 14 6 2" xfId="39904"/>
    <cellStyle name="ShOut 14 7" xfId="39905"/>
    <cellStyle name="ShOut 14 7 2" xfId="39906"/>
    <cellStyle name="ShOut 14 8" xfId="39907"/>
    <cellStyle name="ShOut 14 8 2" xfId="39908"/>
    <cellStyle name="ShOut 14 9" xfId="39909"/>
    <cellStyle name="ShOut 15" xfId="39910"/>
    <cellStyle name="ShOut 15 2" xfId="39911"/>
    <cellStyle name="ShOut 15 2 2" xfId="39912"/>
    <cellStyle name="ShOut 15 2 2 2" xfId="39913"/>
    <cellStyle name="ShOut 15 2 2 2 2" xfId="39914"/>
    <cellStyle name="ShOut 15 2 2 3" xfId="39915"/>
    <cellStyle name="ShOut 15 2 3" xfId="39916"/>
    <cellStyle name="ShOut 15 2 3 2" xfId="39917"/>
    <cellStyle name="ShOut 15 2 4" xfId="39918"/>
    <cellStyle name="ShOut 15 2 4 2" xfId="39919"/>
    <cellStyle name="ShOut 15 2 5" xfId="39920"/>
    <cellStyle name="ShOut 15 2 5 2" xfId="39921"/>
    <cellStyle name="ShOut 15 2 6" xfId="39922"/>
    <cellStyle name="ShOut 15 2 7" xfId="39923"/>
    <cellStyle name="ShOut 15 3" xfId="39924"/>
    <cellStyle name="ShOut 15 3 2" xfId="39925"/>
    <cellStyle name="ShOut 15 3 2 2" xfId="39926"/>
    <cellStyle name="ShOut 15 3 2 2 2" xfId="39927"/>
    <cellStyle name="ShOut 15 3 2 2 2 2" xfId="39928"/>
    <cellStyle name="ShOut 15 3 2 2 3" xfId="39929"/>
    <cellStyle name="ShOut 15 3 2 3" xfId="39930"/>
    <cellStyle name="ShOut 15 3 2 3 2" xfId="39931"/>
    <cellStyle name="ShOut 15 3 2 4" xfId="39932"/>
    <cellStyle name="ShOut 15 3 3" xfId="39933"/>
    <cellStyle name="ShOut 15 3 3 2" xfId="39934"/>
    <cellStyle name="ShOut 15 3 3 2 2" xfId="39935"/>
    <cellStyle name="ShOut 15 3 3 3" xfId="39936"/>
    <cellStyle name="ShOut 15 3 4" xfId="39937"/>
    <cellStyle name="ShOut 15 3 4 2" xfId="39938"/>
    <cellStyle name="ShOut 15 3 5" xfId="39939"/>
    <cellStyle name="ShOut 15 3 5 2" xfId="39940"/>
    <cellStyle name="ShOut 15 3 6" xfId="39941"/>
    <cellStyle name="ShOut 15 3 7" xfId="39942"/>
    <cellStyle name="ShOut 15 3 8" xfId="39943"/>
    <cellStyle name="ShOut 15 4" xfId="39944"/>
    <cellStyle name="ShOut 15 4 2" xfId="39945"/>
    <cellStyle name="ShOut 15 4 2 2" xfId="39946"/>
    <cellStyle name="ShOut 15 4 3" xfId="39947"/>
    <cellStyle name="ShOut 15 5" xfId="39948"/>
    <cellStyle name="ShOut 15 5 2" xfId="39949"/>
    <cellStyle name="ShOut 15 6" xfId="39950"/>
    <cellStyle name="ShOut 15 6 2" xfId="39951"/>
    <cellStyle name="ShOut 15 7" xfId="39952"/>
    <cellStyle name="ShOut 15 7 2" xfId="39953"/>
    <cellStyle name="ShOut 15 8" xfId="39954"/>
    <cellStyle name="ShOut 16" xfId="39955"/>
    <cellStyle name="ShOut 16 2" xfId="39956"/>
    <cellStyle name="ShOut 16 2 2" xfId="39957"/>
    <cellStyle name="ShOut 16 2 2 2" xfId="39958"/>
    <cellStyle name="ShOut 16 2 2 2 2" xfId="39959"/>
    <cellStyle name="ShOut 16 2 2 2 2 2" xfId="39960"/>
    <cellStyle name="ShOut 16 2 2 2 3" xfId="39961"/>
    <cellStyle name="ShOut 16 2 2 3" xfId="39962"/>
    <cellStyle name="ShOut 16 2 2 3 2" xfId="39963"/>
    <cellStyle name="ShOut 16 2 2 4" xfId="39964"/>
    <cellStyle name="ShOut 16 2 3" xfId="39965"/>
    <cellStyle name="ShOut 16 2 3 2" xfId="39966"/>
    <cellStyle name="ShOut 16 2 3 2 2" xfId="39967"/>
    <cellStyle name="ShOut 16 2 3 3" xfId="39968"/>
    <cellStyle name="ShOut 16 2 4" xfId="39969"/>
    <cellStyle name="ShOut 16 2 4 2" xfId="39970"/>
    <cellStyle name="ShOut 16 2 5" xfId="39971"/>
    <cellStyle name="ShOut 16 2 6" xfId="39972"/>
    <cellStyle name="ShOut 16 2 7" xfId="39973"/>
    <cellStyle name="ShOut 16 3" xfId="39974"/>
    <cellStyle name="ShOut 16 3 2" xfId="39975"/>
    <cellStyle name="ShOut 16 3 2 2" xfId="39976"/>
    <cellStyle name="ShOut 16 3 2 2 2" xfId="39977"/>
    <cellStyle name="ShOut 16 3 2 3" xfId="39978"/>
    <cellStyle name="ShOut 16 3 3" xfId="39979"/>
    <cellStyle name="ShOut 16 3 3 2" xfId="39980"/>
    <cellStyle name="ShOut 16 3 4" xfId="39981"/>
    <cellStyle name="ShOut 16 4" xfId="39982"/>
    <cellStyle name="ShOut 16 4 2" xfId="39983"/>
    <cellStyle name="ShOut 16 4 2 2" xfId="39984"/>
    <cellStyle name="ShOut 16 4 3" xfId="39985"/>
    <cellStyle name="ShOut 16 5" xfId="39986"/>
    <cellStyle name="ShOut 16 5 2" xfId="39987"/>
    <cellStyle name="ShOut 16 6" xfId="39988"/>
    <cellStyle name="ShOut 16 6 2" xfId="39989"/>
    <cellStyle name="ShOut 16 7" xfId="39990"/>
    <cellStyle name="ShOut 16 7 2" xfId="39991"/>
    <cellStyle name="ShOut 16 8" xfId="39992"/>
    <cellStyle name="ShOut 17" xfId="39993"/>
    <cellStyle name="ShOut 17 2" xfId="39994"/>
    <cellStyle name="ShOut 17 2 2" xfId="39995"/>
    <cellStyle name="ShOut 17 2 2 2" xfId="39996"/>
    <cellStyle name="ShOut 17 2 2 2 2" xfId="39997"/>
    <cellStyle name="ShOut 17 2 2 3" xfId="39998"/>
    <cellStyle name="ShOut 17 2 3" xfId="39999"/>
    <cellStyle name="ShOut 17 2 3 2" xfId="40000"/>
    <cellStyle name="ShOut 17 2 4" xfId="40001"/>
    <cellStyle name="ShOut 17 3" xfId="40002"/>
    <cellStyle name="ShOut 17 3 2" xfId="40003"/>
    <cellStyle name="ShOut 17 3 2 2" xfId="40004"/>
    <cellStyle name="ShOut 17 3 2 2 2" xfId="40005"/>
    <cellStyle name="ShOut 17 3 2 3" xfId="40006"/>
    <cellStyle name="ShOut 17 3 3" xfId="40007"/>
    <cellStyle name="ShOut 17 3 3 2" xfId="40008"/>
    <cellStyle name="ShOut 17 3 4" xfId="40009"/>
    <cellStyle name="ShOut 17 4" xfId="40010"/>
    <cellStyle name="ShOut 17 4 2" xfId="40011"/>
    <cellStyle name="ShOut 17 4 2 2" xfId="40012"/>
    <cellStyle name="ShOut 17 4 3" xfId="40013"/>
    <cellStyle name="ShOut 17 5" xfId="40014"/>
    <cellStyle name="ShOut 17 5 2" xfId="40015"/>
    <cellStyle name="ShOut 17 6" xfId="40016"/>
    <cellStyle name="ShOut 17 6 2" xfId="40017"/>
    <cellStyle name="ShOut 17 7" xfId="40018"/>
    <cellStyle name="ShOut 17 7 2" xfId="40019"/>
    <cellStyle name="ShOut 17 8" xfId="40020"/>
    <cellStyle name="ShOut 18" xfId="40021"/>
    <cellStyle name="ShOut 18 2" xfId="40022"/>
    <cellStyle name="ShOut 18 2 2" xfId="40023"/>
    <cellStyle name="ShOut 18 2 2 2" xfId="40024"/>
    <cellStyle name="ShOut 18 2 2 2 2" xfId="40025"/>
    <cellStyle name="ShOut 18 2 2 3" xfId="40026"/>
    <cellStyle name="ShOut 18 2 3" xfId="40027"/>
    <cellStyle name="ShOut 18 2 3 2" xfId="40028"/>
    <cellStyle name="ShOut 18 2 4" xfId="40029"/>
    <cellStyle name="ShOut 18 2 4 2" xfId="40030"/>
    <cellStyle name="ShOut 18 2 5" xfId="40031"/>
    <cellStyle name="ShOut 18 2 5 2" xfId="40032"/>
    <cellStyle name="ShOut 18 2 6" xfId="40033"/>
    <cellStyle name="ShOut 18 3" xfId="40034"/>
    <cellStyle name="ShOut 18 3 2" xfId="40035"/>
    <cellStyle name="ShOut 18 3 2 2" xfId="40036"/>
    <cellStyle name="ShOut 18 3 3" xfId="40037"/>
    <cellStyle name="ShOut 18 4" xfId="40038"/>
    <cellStyle name="ShOut 18 4 2" xfId="40039"/>
    <cellStyle name="ShOut 18 5" xfId="40040"/>
    <cellStyle name="ShOut 18 5 2" xfId="40041"/>
    <cellStyle name="ShOut 18 6" xfId="40042"/>
    <cellStyle name="ShOut 18 6 2" xfId="40043"/>
    <cellStyle name="ShOut 18 7" xfId="40044"/>
    <cellStyle name="ShOut 19" xfId="40045"/>
    <cellStyle name="ShOut 19 2" xfId="40046"/>
    <cellStyle name="ShOut 19 2 2" xfId="40047"/>
    <cellStyle name="ShOut 19 2 2 2" xfId="40048"/>
    <cellStyle name="ShOut 19 2 3" xfId="40049"/>
    <cellStyle name="ShOut 19 2 3 2" xfId="40050"/>
    <cellStyle name="ShOut 19 2 4" xfId="40051"/>
    <cellStyle name="ShOut 19 3" xfId="40052"/>
    <cellStyle name="ShOut 19 3 2" xfId="40053"/>
    <cellStyle name="ShOut 19 4" xfId="40054"/>
    <cellStyle name="ShOut 19 4 2" xfId="40055"/>
    <cellStyle name="ShOut 19 5" xfId="40056"/>
    <cellStyle name="ShOut 19 5 2" xfId="40057"/>
    <cellStyle name="ShOut 19 6" xfId="40058"/>
    <cellStyle name="ShOut 2" xfId="40059"/>
    <cellStyle name="ShOut 2 2" xfId="40060"/>
    <cellStyle name="ShOut 2 2 2" xfId="40061"/>
    <cellStyle name="ShOut 2 2 2 2" xfId="40062"/>
    <cellStyle name="ShOut 2 2 2 2 2" xfId="40063"/>
    <cellStyle name="ShOut 2 2 2 3" xfId="40064"/>
    <cellStyle name="ShOut 2 2 2 3 2" xfId="40065"/>
    <cellStyle name="ShOut 2 2 2 4" xfId="40066"/>
    <cellStyle name="ShOut 2 2 2 5" xfId="40067"/>
    <cellStyle name="ShOut 2 2 2 6" xfId="40068"/>
    <cellStyle name="ShOut 2 2 3" xfId="40069"/>
    <cellStyle name="ShOut 2 2 3 2" xfId="40070"/>
    <cellStyle name="ShOut 2 2 3 2 2" xfId="40071"/>
    <cellStyle name="ShOut 2 2 3 3" xfId="40072"/>
    <cellStyle name="ShOut 2 2 3 3 2" xfId="40073"/>
    <cellStyle name="ShOut 2 2 3 4" xfId="40074"/>
    <cellStyle name="ShOut 2 2 3 5" xfId="40075"/>
    <cellStyle name="ShOut 2 2 3 6" xfId="40076"/>
    <cellStyle name="ShOut 2 2 4" xfId="40077"/>
    <cellStyle name="ShOut 2 2 4 2" xfId="40078"/>
    <cellStyle name="ShOut 2 2 4 2 2" xfId="40079"/>
    <cellStyle name="ShOut 2 2 4 3" xfId="40080"/>
    <cellStyle name="ShOut 2 2 5" xfId="40081"/>
    <cellStyle name="ShOut 2 2 5 2" xfId="40082"/>
    <cellStyle name="ShOut 2 2 5 2 2" xfId="40083"/>
    <cellStyle name="ShOut 2 2 5 3" xfId="40084"/>
    <cellStyle name="ShOut 2 2 6" xfId="40085"/>
    <cellStyle name="ShOut 2 2 6 2" xfId="40086"/>
    <cellStyle name="ShOut 2 2 7" xfId="40087"/>
    <cellStyle name="ShOut 2 3" xfId="40088"/>
    <cellStyle name="ShOut 2 3 2" xfId="40089"/>
    <cellStyle name="ShOut 2 3 2 2" xfId="40090"/>
    <cellStyle name="ShOut 2 3 3" xfId="40091"/>
    <cellStyle name="ShOut 2 3 3 2" xfId="40092"/>
    <cellStyle name="ShOut 2 3 4" xfId="40093"/>
    <cellStyle name="ShOut 2 3 4 2" xfId="40094"/>
    <cellStyle name="ShOut 2 3 5" xfId="40095"/>
    <cellStyle name="ShOut 2 3 6" xfId="40096"/>
    <cellStyle name="ShOut 2 4" xfId="40097"/>
    <cellStyle name="ShOut 2 4 2" xfId="40098"/>
    <cellStyle name="ShOut 2 4 2 2" xfId="40099"/>
    <cellStyle name="ShOut 2 4 3" xfId="40100"/>
    <cellStyle name="ShOut 2 4 3 2" xfId="40101"/>
    <cellStyle name="ShOut 2 4 4" xfId="40102"/>
    <cellStyle name="ShOut 2 4 5" xfId="40103"/>
    <cellStyle name="ShOut 2 4 6" xfId="40104"/>
    <cellStyle name="ShOut 2 5" xfId="40105"/>
    <cellStyle name="ShOut 2 5 2" xfId="40106"/>
    <cellStyle name="ShOut 2 5 2 2" xfId="40107"/>
    <cellStyle name="ShOut 2 5 3" xfId="40108"/>
    <cellStyle name="ShOut 2 6" xfId="40109"/>
    <cellStyle name="ShOut 2 6 2" xfId="40110"/>
    <cellStyle name="ShOut 2 6 2 2" xfId="40111"/>
    <cellStyle name="ShOut 2 6 3" xfId="40112"/>
    <cellStyle name="ShOut 2 7" xfId="40113"/>
    <cellStyle name="ShOut 2 7 2" xfId="40114"/>
    <cellStyle name="ShOut 2 8" xfId="40115"/>
    <cellStyle name="ShOut 20" xfId="40116"/>
    <cellStyle name="ShOut 20 2" xfId="40117"/>
    <cellStyle name="ShOut 20 2 2" xfId="40118"/>
    <cellStyle name="ShOut 20 2 2 2" xfId="40119"/>
    <cellStyle name="ShOut 20 2 3" xfId="40120"/>
    <cellStyle name="ShOut 20 3" xfId="40121"/>
    <cellStyle name="ShOut 20 3 2" xfId="40122"/>
    <cellStyle name="ShOut 20 4" xfId="40123"/>
    <cellStyle name="ShOut 20 4 2" xfId="40124"/>
    <cellStyle name="ShOut 20 5" xfId="40125"/>
    <cellStyle name="ShOut 20 5 2" xfId="40126"/>
    <cellStyle name="ShOut 20 6" xfId="40127"/>
    <cellStyle name="ShOut 21" xfId="40128"/>
    <cellStyle name="ShOut 21 2" xfId="40129"/>
    <cellStyle name="ShOut 21 2 2" xfId="40130"/>
    <cellStyle name="ShOut 21 3" xfId="40131"/>
    <cellStyle name="ShOut 21 3 2" xfId="40132"/>
    <cellStyle name="ShOut 21 4" xfId="40133"/>
    <cellStyle name="ShOut 22" xfId="40134"/>
    <cellStyle name="ShOut 22 2" xfId="40135"/>
    <cellStyle name="ShOut 22 2 2" xfId="40136"/>
    <cellStyle name="ShOut 22 3" xfId="40137"/>
    <cellStyle name="ShOut 23" xfId="40138"/>
    <cellStyle name="ShOut 23 2" xfId="40139"/>
    <cellStyle name="ShOut 23 2 2" xfId="40140"/>
    <cellStyle name="ShOut 23 3" xfId="40141"/>
    <cellStyle name="ShOut 24" xfId="40142"/>
    <cellStyle name="ShOut 24 2" xfId="40143"/>
    <cellStyle name="ShOut 24 3" xfId="40144"/>
    <cellStyle name="ShOut 3" xfId="40145"/>
    <cellStyle name="ShOut 3 2" xfId="40146"/>
    <cellStyle name="ShOut 3 2 2" xfId="40147"/>
    <cellStyle name="ShOut 3 2 2 2" xfId="40148"/>
    <cellStyle name="ShOut 3 2 2 2 2" xfId="40149"/>
    <cellStyle name="ShOut 3 2 2 3" xfId="40150"/>
    <cellStyle name="ShOut 3 2 2 3 2" xfId="40151"/>
    <cellStyle name="ShOut 3 2 2 4" xfId="40152"/>
    <cellStyle name="ShOut 3 2 2 5" xfId="40153"/>
    <cellStyle name="ShOut 3 2 2 6" xfId="40154"/>
    <cellStyle name="ShOut 3 2 3" xfId="40155"/>
    <cellStyle name="ShOut 3 2 3 2" xfId="40156"/>
    <cellStyle name="ShOut 3 2 3 2 2" xfId="40157"/>
    <cellStyle name="ShOut 3 2 3 3" xfId="40158"/>
    <cellStyle name="ShOut 3 2 3 3 2" xfId="40159"/>
    <cellStyle name="ShOut 3 2 3 4" xfId="40160"/>
    <cellStyle name="ShOut 3 2 3 5" xfId="40161"/>
    <cellStyle name="ShOut 3 2 3 6" xfId="40162"/>
    <cellStyle name="ShOut 3 2 4" xfId="40163"/>
    <cellStyle name="ShOut 3 2 4 2" xfId="40164"/>
    <cellStyle name="ShOut 3 2 4 2 2" xfId="40165"/>
    <cellStyle name="ShOut 3 2 4 3" xfId="40166"/>
    <cellStyle name="ShOut 3 2 5" xfId="40167"/>
    <cellStyle name="ShOut 3 2 5 2" xfId="40168"/>
    <cellStyle name="ShOut 3 2 5 2 2" xfId="40169"/>
    <cellStyle name="ShOut 3 2 5 3" xfId="40170"/>
    <cellStyle name="ShOut 3 2 6" xfId="40171"/>
    <cellStyle name="ShOut 3 2 6 2" xfId="40172"/>
    <cellStyle name="ShOut 3 2 7" xfId="40173"/>
    <cellStyle name="ShOut 3 3" xfId="40174"/>
    <cellStyle name="ShOut 3 3 2" xfId="40175"/>
    <cellStyle name="ShOut 3 3 2 2" xfId="40176"/>
    <cellStyle name="ShOut 3 3 3" xfId="40177"/>
    <cellStyle name="ShOut 3 3 3 2" xfId="40178"/>
    <cellStyle name="ShOut 3 3 4" xfId="40179"/>
    <cellStyle name="ShOut 3 3 4 2" xfId="40180"/>
    <cellStyle name="ShOut 3 3 5" xfId="40181"/>
    <cellStyle name="ShOut 3 3 6" xfId="40182"/>
    <cellStyle name="ShOut 3 4" xfId="40183"/>
    <cellStyle name="ShOut 3 4 2" xfId="40184"/>
    <cellStyle name="ShOut 3 4 2 2" xfId="40185"/>
    <cellStyle name="ShOut 3 4 3" xfId="40186"/>
    <cellStyle name="ShOut 3 4 3 2" xfId="40187"/>
    <cellStyle name="ShOut 3 4 4" xfId="40188"/>
    <cellStyle name="ShOut 3 4 5" xfId="40189"/>
    <cellStyle name="ShOut 3 4 6" xfId="40190"/>
    <cellStyle name="ShOut 3 5" xfId="40191"/>
    <cellStyle name="ShOut 3 5 2" xfId="40192"/>
    <cellStyle name="ShOut 3 5 2 2" xfId="40193"/>
    <cellStyle name="ShOut 3 5 3" xfId="40194"/>
    <cellStyle name="ShOut 3 6" xfId="40195"/>
    <cellStyle name="ShOut 3 6 2" xfId="40196"/>
    <cellStyle name="ShOut 3 6 2 2" xfId="40197"/>
    <cellStyle name="ShOut 3 6 3" xfId="40198"/>
    <cellStyle name="ShOut 3 7" xfId="40199"/>
    <cellStyle name="ShOut 3 7 2" xfId="40200"/>
    <cellStyle name="ShOut 3 8" xfId="40201"/>
    <cellStyle name="ShOut 4" xfId="40202"/>
    <cellStyle name="ShOut 4 2" xfId="40203"/>
    <cellStyle name="ShOut 4 2 2" xfId="40204"/>
    <cellStyle name="ShOut 4 2 2 2" xfId="40205"/>
    <cellStyle name="ShOut 4 2 2 2 2" xfId="40206"/>
    <cellStyle name="ShOut 4 2 2 3" xfId="40207"/>
    <cellStyle name="ShOut 4 2 2 3 2" xfId="40208"/>
    <cellStyle name="ShOut 4 2 2 4" xfId="40209"/>
    <cellStyle name="ShOut 4 2 2 5" xfId="40210"/>
    <cellStyle name="ShOut 4 2 2 6" xfId="40211"/>
    <cellStyle name="ShOut 4 2 3" xfId="40212"/>
    <cellStyle name="ShOut 4 2 3 2" xfId="40213"/>
    <cellStyle name="ShOut 4 2 3 2 2" xfId="40214"/>
    <cellStyle name="ShOut 4 2 3 3" xfId="40215"/>
    <cellStyle name="ShOut 4 2 3 3 2" xfId="40216"/>
    <cellStyle name="ShOut 4 2 3 4" xfId="40217"/>
    <cellStyle name="ShOut 4 2 3 5" xfId="40218"/>
    <cellStyle name="ShOut 4 2 3 6" xfId="40219"/>
    <cellStyle name="ShOut 4 2 4" xfId="40220"/>
    <cellStyle name="ShOut 4 2 4 2" xfId="40221"/>
    <cellStyle name="ShOut 4 2 4 2 2" xfId="40222"/>
    <cellStyle name="ShOut 4 2 4 3" xfId="40223"/>
    <cellStyle name="ShOut 4 2 5" xfId="40224"/>
    <cellStyle name="ShOut 4 2 5 2" xfId="40225"/>
    <cellStyle name="ShOut 4 2 5 2 2" xfId="40226"/>
    <cellStyle name="ShOut 4 2 5 3" xfId="40227"/>
    <cellStyle name="ShOut 4 2 6" xfId="40228"/>
    <cellStyle name="ShOut 4 2 6 2" xfId="40229"/>
    <cellStyle name="ShOut 4 2 7" xfId="40230"/>
    <cellStyle name="ShOut 4 3" xfId="40231"/>
    <cellStyle name="ShOut 4 3 2" xfId="40232"/>
    <cellStyle name="ShOut 4 3 2 2" xfId="40233"/>
    <cellStyle name="ShOut 4 3 3" xfId="40234"/>
    <cellStyle name="ShOut 4 3 3 2" xfId="40235"/>
    <cellStyle name="ShOut 4 3 4" xfId="40236"/>
    <cellStyle name="ShOut 4 3 4 2" xfId="40237"/>
    <cellStyle name="ShOut 4 3 5" xfId="40238"/>
    <cellStyle name="ShOut 4 3 6" xfId="40239"/>
    <cellStyle name="ShOut 4 4" xfId="40240"/>
    <cellStyle name="ShOut 4 4 2" xfId="40241"/>
    <cellStyle name="ShOut 4 4 2 2" xfId="40242"/>
    <cellStyle name="ShOut 4 4 3" xfId="40243"/>
    <cellStyle name="ShOut 4 4 3 2" xfId="40244"/>
    <cellStyle name="ShOut 4 4 4" xfId="40245"/>
    <cellStyle name="ShOut 4 4 5" xfId="40246"/>
    <cellStyle name="ShOut 4 4 6" xfId="40247"/>
    <cellStyle name="ShOut 4 5" xfId="40248"/>
    <cellStyle name="ShOut 4 5 2" xfId="40249"/>
    <cellStyle name="ShOut 4 5 2 2" xfId="40250"/>
    <cellStyle name="ShOut 4 5 3" xfId="40251"/>
    <cellStyle name="ShOut 4 6" xfId="40252"/>
    <cellStyle name="ShOut 4 6 2" xfId="40253"/>
    <cellStyle name="ShOut 4 6 2 2" xfId="40254"/>
    <cellStyle name="ShOut 4 6 3" xfId="40255"/>
    <cellStyle name="ShOut 4 7" xfId="40256"/>
    <cellStyle name="ShOut 4 7 2" xfId="40257"/>
    <cellStyle name="ShOut 4 8" xfId="40258"/>
    <cellStyle name="ShOut 5" xfId="40259"/>
    <cellStyle name="ShOut 5 2" xfId="40260"/>
    <cellStyle name="ShOut 5 2 2" xfId="40261"/>
    <cellStyle name="ShOut 5 2 2 2" xfId="40262"/>
    <cellStyle name="ShOut 5 2 2 2 2" xfId="40263"/>
    <cellStyle name="ShOut 5 2 2 3" xfId="40264"/>
    <cellStyle name="ShOut 5 2 2 3 2" xfId="40265"/>
    <cellStyle name="ShOut 5 2 2 4" xfId="40266"/>
    <cellStyle name="ShOut 5 2 2 5" xfId="40267"/>
    <cellStyle name="ShOut 5 2 2 6" xfId="40268"/>
    <cellStyle name="ShOut 5 2 3" xfId="40269"/>
    <cellStyle name="ShOut 5 2 3 2" xfId="40270"/>
    <cellStyle name="ShOut 5 2 3 2 2" xfId="40271"/>
    <cellStyle name="ShOut 5 2 3 3" xfId="40272"/>
    <cellStyle name="ShOut 5 2 3 3 2" xfId="40273"/>
    <cellStyle name="ShOut 5 2 3 4" xfId="40274"/>
    <cellStyle name="ShOut 5 2 3 5" xfId="40275"/>
    <cellStyle name="ShOut 5 2 3 6" xfId="40276"/>
    <cellStyle name="ShOut 5 2 4" xfId="40277"/>
    <cellStyle name="ShOut 5 2 4 2" xfId="40278"/>
    <cellStyle name="ShOut 5 2 4 2 2" xfId="40279"/>
    <cellStyle name="ShOut 5 2 4 3" xfId="40280"/>
    <cellStyle name="ShOut 5 2 5" xfId="40281"/>
    <cellStyle name="ShOut 5 2 5 2" xfId="40282"/>
    <cellStyle name="ShOut 5 2 5 2 2" xfId="40283"/>
    <cellStyle name="ShOut 5 2 5 3" xfId="40284"/>
    <cellStyle name="ShOut 5 2 6" xfId="40285"/>
    <cellStyle name="ShOut 5 2 6 2" xfId="40286"/>
    <cellStyle name="ShOut 5 2 7" xfId="40287"/>
    <cellStyle name="ShOut 5 3" xfId="40288"/>
    <cellStyle name="ShOut 5 3 2" xfId="40289"/>
    <cellStyle name="ShOut 5 3 2 2" xfId="40290"/>
    <cellStyle name="ShOut 5 3 3" xfId="40291"/>
    <cellStyle name="ShOut 5 3 3 2" xfId="40292"/>
    <cellStyle name="ShOut 5 3 4" xfId="40293"/>
    <cellStyle name="ShOut 5 3 4 2" xfId="40294"/>
    <cellStyle name="ShOut 5 3 5" xfId="40295"/>
    <cellStyle name="ShOut 5 3 6" xfId="40296"/>
    <cellStyle name="ShOut 5 4" xfId="40297"/>
    <cellStyle name="ShOut 5 4 2" xfId="40298"/>
    <cellStyle name="ShOut 5 4 2 2" xfId="40299"/>
    <cellStyle name="ShOut 5 4 3" xfId="40300"/>
    <cellStyle name="ShOut 5 4 3 2" xfId="40301"/>
    <cellStyle name="ShOut 5 4 4" xfId="40302"/>
    <cellStyle name="ShOut 5 4 5" xfId="40303"/>
    <cellStyle name="ShOut 5 4 6" xfId="40304"/>
    <cellStyle name="ShOut 5 5" xfId="40305"/>
    <cellStyle name="ShOut 5 5 2" xfId="40306"/>
    <cellStyle name="ShOut 5 5 2 2" xfId="40307"/>
    <cellStyle name="ShOut 5 5 3" xfId="40308"/>
    <cellStyle name="ShOut 5 6" xfId="40309"/>
    <cellStyle name="ShOut 5 6 2" xfId="40310"/>
    <cellStyle name="ShOut 5 6 2 2" xfId="40311"/>
    <cellStyle name="ShOut 5 6 3" xfId="40312"/>
    <cellStyle name="ShOut 5 7" xfId="40313"/>
    <cellStyle name="ShOut 5 7 2" xfId="40314"/>
    <cellStyle name="ShOut 5 8" xfId="40315"/>
    <cellStyle name="ShOut 6" xfId="40316"/>
    <cellStyle name="ShOut 6 2" xfId="40317"/>
    <cellStyle name="ShOut 6 2 2" xfId="40318"/>
    <cellStyle name="ShOut 6 2 2 2" xfId="40319"/>
    <cellStyle name="ShOut 6 2 2 2 2" xfId="40320"/>
    <cellStyle name="ShOut 6 2 2 3" xfId="40321"/>
    <cellStyle name="ShOut 6 2 2 3 2" xfId="40322"/>
    <cellStyle name="ShOut 6 2 2 4" xfId="40323"/>
    <cellStyle name="ShOut 6 2 2 5" xfId="40324"/>
    <cellStyle name="ShOut 6 2 2 6" xfId="40325"/>
    <cellStyle name="ShOut 6 2 3" xfId="40326"/>
    <cellStyle name="ShOut 6 2 3 2" xfId="40327"/>
    <cellStyle name="ShOut 6 2 3 2 2" xfId="40328"/>
    <cellStyle name="ShOut 6 2 3 3" xfId="40329"/>
    <cellStyle name="ShOut 6 2 3 3 2" xfId="40330"/>
    <cellStyle name="ShOut 6 2 3 4" xfId="40331"/>
    <cellStyle name="ShOut 6 2 3 5" xfId="40332"/>
    <cellStyle name="ShOut 6 2 3 6" xfId="40333"/>
    <cellStyle name="ShOut 6 2 4" xfId="40334"/>
    <cellStyle name="ShOut 6 2 4 2" xfId="40335"/>
    <cellStyle name="ShOut 6 2 4 2 2" xfId="40336"/>
    <cellStyle name="ShOut 6 2 4 3" xfId="40337"/>
    <cellStyle name="ShOut 6 2 5" xfId="40338"/>
    <cellStyle name="ShOut 6 2 5 2" xfId="40339"/>
    <cellStyle name="ShOut 6 2 5 2 2" xfId="40340"/>
    <cellStyle name="ShOut 6 2 5 3" xfId="40341"/>
    <cellStyle name="ShOut 6 2 6" xfId="40342"/>
    <cellStyle name="ShOut 6 2 6 2" xfId="40343"/>
    <cellStyle name="ShOut 6 2 7" xfId="40344"/>
    <cellStyle name="ShOut 6 3" xfId="40345"/>
    <cellStyle name="ShOut 6 3 2" xfId="40346"/>
    <cellStyle name="ShOut 6 3 2 2" xfId="40347"/>
    <cellStyle name="ShOut 6 3 3" xfId="40348"/>
    <cellStyle name="ShOut 6 3 3 2" xfId="40349"/>
    <cellStyle name="ShOut 6 3 4" xfId="40350"/>
    <cellStyle name="ShOut 6 3 4 2" xfId="40351"/>
    <cellStyle name="ShOut 6 3 5" xfId="40352"/>
    <cellStyle name="ShOut 6 3 6" xfId="40353"/>
    <cellStyle name="ShOut 6 4" xfId="40354"/>
    <cellStyle name="ShOut 6 4 2" xfId="40355"/>
    <cellStyle name="ShOut 6 4 2 2" xfId="40356"/>
    <cellStyle name="ShOut 6 4 3" xfId="40357"/>
    <cellStyle name="ShOut 6 4 3 2" xfId="40358"/>
    <cellStyle name="ShOut 6 4 4" xfId="40359"/>
    <cellStyle name="ShOut 6 4 5" xfId="40360"/>
    <cellStyle name="ShOut 6 4 6" xfId="40361"/>
    <cellStyle name="ShOut 6 5" xfId="40362"/>
    <cellStyle name="ShOut 6 5 2" xfId="40363"/>
    <cellStyle name="ShOut 6 5 2 2" xfId="40364"/>
    <cellStyle name="ShOut 6 5 3" xfId="40365"/>
    <cellStyle name="ShOut 6 6" xfId="40366"/>
    <cellStyle name="ShOut 6 6 2" xfId="40367"/>
    <cellStyle name="ShOut 6 6 2 2" xfId="40368"/>
    <cellStyle name="ShOut 6 6 3" xfId="40369"/>
    <cellStyle name="ShOut 6 7" xfId="40370"/>
    <cellStyle name="ShOut 6 7 2" xfId="40371"/>
    <cellStyle name="ShOut 6 8" xfId="40372"/>
    <cellStyle name="ShOut 7" xfId="40373"/>
    <cellStyle name="ShOut 7 2" xfId="40374"/>
    <cellStyle name="ShOut 7 2 2" xfId="40375"/>
    <cellStyle name="ShOut 7 2 2 2" xfId="40376"/>
    <cellStyle name="ShOut 7 2 2 2 2" xfId="40377"/>
    <cellStyle name="ShOut 7 2 2 3" xfId="40378"/>
    <cellStyle name="ShOut 7 2 2 3 2" xfId="40379"/>
    <cellStyle name="ShOut 7 2 2 4" xfId="40380"/>
    <cellStyle name="ShOut 7 2 2 5" xfId="40381"/>
    <cellStyle name="ShOut 7 2 2 6" xfId="40382"/>
    <cellStyle name="ShOut 7 2 3" xfId="40383"/>
    <cellStyle name="ShOut 7 2 3 2" xfId="40384"/>
    <cellStyle name="ShOut 7 2 3 2 2" xfId="40385"/>
    <cellStyle name="ShOut 7 2 3 3" xfId="40386"/>
    <cellStyle name="ShOut 7 2 3 3 2" xfId="40387"/>
    <cellStyle name="ShOut 7 2 3 4" xfId="40388"/>
    <cellStyle name="ShOut 7 2 3 5" xfId="40389"/>
    <cellStyle name="ShOut 7 2 3 6" xfId="40390"/>
    <cellStyle name="ShOut 7 2 4" xfId="40391"/>
    <cellStyle name="ShOut 7 2 4 2" xfId="40392"/>
    <cellStyle name="ShOut 7 2 4 2 2" xfId="40393"/>
    <cellStyle name="ShOut 7 2 4 3" xfId="40394"/>
    <cellStyle name="ShOut 7 2 5" xfId="40395"/>
    <cellStyle name="ShOut 7 2 5 2" xfId="40396"/>
    <cellStyle name="ShOut 7 2 5 2 2" xfId="40397"/>
    <cellStyle name="ShOut 7 2 5 3" xfId="40398"/>
    <cellStyle name="ShOut 7 2 6" xfId="40399"/>
    <cellStyle name="ShOut 7 2 6 2" xfId="40400"/>
    <cellStyle name="ShOut 7 2 7" xfId="40401"/>
    <cellStyle name="ShOut 7 3" xfId="40402"/>
    <cellStyle name="ShOut 7 3 2" xfId="40403"/>
    <cellStyle name="ShOut 7 3 2 2" xfId="40404"/>
    <cellStyle name="ShOut 7 3 3" xfId="40405"/>
    <cellStyle name="ShOut 7 3 3 2" xfId="40406"/>
    <cellStyle name="ShOut 7 3 4" xfId="40407"/>
    <cellStyle name="ShOut 7 3 4 2" xfId="40408"/>
    <cellStyle name="ShOut 7 3 5" xfId="40409"/>
    <cellStyle name="ShOut 7 3 6" xfId="40410"/>
    <cellStyle name="ShOut 7 4" xfId="40411"/>
    <cellStyle name="ShOut 7 4 2" xfId="40412"/>
    <cellStyle name="ShOut 7 4 2 2" xfId="40413"/>
    <cellStyle name="ShOut 7 4 3" xfId="40414"/>
    <cellStyle name="ShOut 7 4 3 2" xfId="40415"/>
    <cellStyle name="ShOut 7 4 4" xfId="40416"/>
    <cellStyle name="ShOut 7 4 5" xfId="40417"/>
    <cellStyle name="ShOut 7 4 6" xfId="40418"/>
    <cellStyle name="ShOut 7 5" xfId="40419"/>
    <cellStyle name="ShOut 7 5 2" xfId="40420"/>
    <cellStyle name="ShOut 7 5 2 2" xfId="40421"/>
    <cellStyle name="ShOut 7 5 3" xfId="40422"/>
    <cellStyle name="ShOut 7 6" xfId="40423"/>
    <cellStyle name="ShOut 7 6 2" xfId="40424"/>
    <cellStyle name="ShOut 7 6 2 2" xfId="40425"/>
    <cellStyle name="ShOut 7 6 3" xfId="40426"/>
    <cellStyle name="ShOut 7 7" xfId="40427"/>
    <cellStyle name="ShOut 7 7 2" xfId="40428"/>
    <cellStyle name="ShOut 7 8" xfId="40429"/>
    <cellStyle name="ShOut 8" xfId="40430"/>
    <cellStyle name="ShOut 8 2" xfId="40431"/>
    <cellStyle name="ShOut 8 2 2" xfId="40432"/>
    <cellStyle name="ShOut 8 2 2 2" xfId="40433"/>
    <cellStyle name="ShOut 8 2 2 2 2" xfId="40434"/>
    <cellStyle name="ShOut 8 2 2 2 2 2" xfId="40435"/>
    <cellStyle name="ShOut 8 2 2 2 3" xfId="40436"/>
    <cellStyle name="ShOut 8 2 2 2 3 2" xfId="40437"/>
    <cellStyle name="ShOut 8 2 2 2 4" xfId="40438"/>
    <cellStyle name="ShOut 8 2 2 2 5" xfId="40439"/>
    <cellStyle name="ShOut 8 2 2 2 6" xfId="40440"/>
    <cellStyle name="ShOut 8 2 2 3" xfId="40441"/>
    <cellStyle name="ShOut 8 2 2 3 2" xfId="40442"/>
    <cellStyle name="ShOut 8 2 2 3 2 2" xfId="40443"/>
    <cellStyle name="ShOut 8 2 2 3 3" xfId="40444"/>
    <cellStyle name="ShOut 8 2 2 3 3 2" xfId="40445"/>
    <cellStyle name="ShOut 8 2 2 3 4" xfId="40446"/>
    <cellStyle name="ShOut 8 2 2 3 5" xfId="40447"/>
    <cellStyle name="ShOut 8 2 2 3 6" xfId="40448"/>
    <cellStyle name="ShOut 8 2 2 4" xfId="40449"/>
    <cellStyle name="ShOut 8 2 2 4 2" xfId="40450"/>
    <cellStyle name="ShOut 8 2 2 4 2 2" xfId="40451"/>
    <cellStyle name="ShOut 8 2 2 4 3" xfId="40452"/>
    <cellStyle name="ShOut 8 2 2 5" xfId="40453"/>
    <cellStyle name="ShOut 8 2 2 5 2" xfId="40454"/>
    <cellStyle name="ShOut 8 2 2 5 2 2" xfId="40455"/>
    <cellStyle name="ShOut 8 2 2 5 3" xfId="40456"/>
    <cellStyle name="ShOut 8 2 2 6" xfId="40457"/>
    <cellStyle name="ShOut 8 2 2 6 2" xfId="40458"/>
    <cellStyle name="ShOut 8 2 2 7" xfId="40459"/>
    <cellStyle name="ShOut 8 2 3" xfId="40460"/>
    <cellStyle name="ShOut 8 2 3 2" xfId="40461"/>
    <cellStyle name="ShOut 8 2 3 2 2" xfId="40462"/>
    <cellStyle name="ShOut 8 2 3 2 2 2" xfId="40463"/>
    <cellStyle name="ShOut 8 2 3 2 3" xfId="40464"/>
    <cellStyle name="ShOut 8 2 3 2 3 2" xfId="40465"/>
    <cellStyle name="ShOut 8 2 3 2 4" xfId="40466"/>
    <cellStyle name="ShOut 8 2 3 2 5" xfId="40467"/>
    <cellStyle name="ShOut 8 2 3 2 6" xfId="40468"/>
    <cellStyle name="ShOut 8 2 3 3" xfId="40469"/>
    <cellStyle name="ShOut 8 2 3 3 2" xfId="40470"/>
    <cellStyle name="ShOut 8 2 3 3 2 2" xfId="40471"/>
    <cellStyle name="ShOut 8 2 3 3 3" xfId="40472"/>
    <cellStyle name="ShOut 8 2 3 3 3 2" xfId="40473"/>
    <cellStyle name="ShOut 8 2 3 3 4" xfId="40474"/>
    <cellStyle name="ShOut 8 2 3 3 5" xfId="40475"/>
    <cellStyle name="ShOut 8 2 3 3 6" xfId="40476"/>
    <cellStyle name="ShOut 8 2 3 4" xfId="40477"/>
    <cellStyle name="ShOut 8 2 3 4 2" xfId="40478"/>
    <cellStyle name="ShOut 8 2 3 4 2 2" xfId="40479"/>
    <cellStyle name="ShOut 8 2 3 4 3" xfId="40480"/>
    <cellStyle name="ShOut 8 2 3 5" xfId="40481"/>
    <cellStyle name="ShOut 8 2 3 5 2" xfId="40482"/>
    <cellStyle name="ShOut 8 2 3 5 2 2" xfId="40483"/>
    <cellStyle name="ShOut 8 2 3 5 3" xfId="40484"/>
    <cellStyle name="ShOut 8 2 3 6" xfId="40485"/>
    <cellStyle name="ShOut 8 2 3 6 2" xfId="40486"/>
    <cellStyle name="ShOut 8 2 3 7" xfId="40487"/>
    <cellStyle name="ShOut 8 2 4" xfId="40488"/>
    <cellStyle name="ShOut 8 2 4 2" xfId="40489"/>
    <cellStyle name="ShOut 8 2 4 2 2" xfId="40490"/>
    <cellStyle name="ShOut 8 2 4 3" xfId="40491"/>
    <cellStyle name="ShOut 8 2 4 3 2" xfId="40492"/>
    <cellStyle name="ShOut 8 2 4 4" xfId="40493"/>
    <cellStyle name="ShOut 8 2 4 5" xfId="40494"/>
    <cellStyle name="ShOut 8 2 4 6" xfId="40495"/>
    <cellStyle name="ShOut 8 2 5" xfId="40496"/>
    <cellStyle name="ShOut 8 2 5 2" xfId="40497"/>
    <cellStyle name="ShOut 8 2 5 2 2" xfId="40498"/>
    <cellStyle name="ShOut 8 2 5 3" xfId="40499"/>
    <cellStyle name="ShOut 8 2 5 3 2" xfId="40500"/>
    <cellStyle name="ShOut 8 2 5 4" xfId="40501"/>
    <cellStyle name="ShOut 8 2 5 5" xfId="40502"/>
    <cellStyle name="ShOut 8 2 5 6" xfId="40503"/>
    <cellStyle name="ShOut 8 2 6" xfId="40504"/>
    <cellStyle name="ShOut 8 2 6 2" xfId="40505"/>
    <cellStyle name="ShOut 8 2 6 2 2" xfId="40506"/>
    <cellStyle name="ShOut 8 2 6 3" xfId="40507"/>
    <cellStyle name="ShOut 8 2 7" xfId="40508"/>
    <cellStyle name="ShOut 8 2 7 2" xfId="40509"/>
    <cellStyle name="ShOut 8 2 7 2 2" xfId="40510"/>
    <cellStyle name="ShOut 8 2 7 3" xfId="40511"/>
    <cellStyle name="ShOut 8 2 8" xfId="40512"/>
    <cellStyle name="ShOut 8 2 8 2" xfId="40513"/>
    <cellStyle name="ShOut 8 2 9" xfId="40514"/>
    <cellStyle name="ShOut 8 3" xfId="40515"/>
    <cellStyle name="ShOut 8 3 2" xfId="40516"/>
    <cellStyle name="ShOut 8 3 2 2" xfId="40517"/>
    <cellStyle name="ShOut 8 3 3" xfId="40518"/>
    <cellStyle name="ShOut 8 3 3 2" xfId="40519"/>
    <cellStyle name="ShOut 8 3 4" xfId="40520"/>
    <cellStyle name="ShOut 8 3 5" xfId="40521"/>
    <cellStyle name="ShOut 8 3 6" xfId="40522"/>
    <cellStyle name="ShOut 8 4" xfId="40523"/>
    <cellStyle name="ShOut 8 4 2" xfId="40524"/>
    <cellStyle name="ShOut 8 4 2 2" xfId="40525"/>
    <cellStyle name="ShOut 8 4 3" xfId="40526"/>
    <cellStyle name="ShOut 8 4 3 2" xfId="40527"/>
    <cellStyle name="ShOut 8 4 4" xfId="40528"/>
    <cellStyle name="ShOut 8 4 5" xfId="40529"/>
    <cellStyle name="ShOut 8 4 6" xfId="40530"/>
    <cellStyle name="ShOut 8 5" xfId="40531"/>
    <cellStyle name="ShOut 8 5 2" xfId="40532"/>
    <cellStyle name="ShOut 8 5 2 2" xfId="40533"/>
    <cellStyle name="ShOut 8 5 3" xfId="40534"/>
    <cellStyle name="ShOut 8 6" xfId="40535"/>
    <cellStyle name="ShOut 8 6 2" xfId="40536"/>
    <cellStyle name="ShOut 8 6 2 2" xfId="40537"/>
    <cellStyle name="ShOut 8 6 3" xfId="40538"/>
    <cellStyle name="ShOut 8 7" xfId="40539"/>
    <cellStyle name="ShOut 8 7 2" xfId="40540"/>
    <cellStyle name="ShOut 8 8" xfId="40541"/>
    <cellStyle name="ShOut 9" xfId="40542"/>
    <cellStyle name="ShOut 9 2" xfId="40543"/>
    <cellStyle name="ShOut 9 2 2" xfId="40544"/>
    <cellStyle name="ShOut 9 2 2 2" xfId="40545"/>
    <cellStyle name="ShOut 9 2 2 2 2" xfId="40546"/>
    <cellStyle name="ShOut 9 2 2 3" xfId="40547"/>
    <cellStyle name="ShOut 9 2 2 3 2" xfId="40548"/>
    <cellStyle name="ShOut 9 2 2 4" xfId="40549"/>
    <cellStyle name="ShOut 9 2 2 5" xfId="40550"/>
    <cellStyle name="ShOut 9 2 2 6" xfId="40551"/>
    <cellStyle name="ShOut 9 2 3" xfId="40552"/>
    <cellStyle name="ShOut 9 2 3 2" xfId="40553"/>
    <cellStyle name="ShOut 9 2 3 2 2" xfId="40554"/>
    <cellStyle name="ShOut 9 2 3 3" xfId="40555"/>
    <cellStyle name="ShOut 9 2 3 3 2" xfId="40556"/>
    <cellStyle name="ShOut 9 2 3 4" xfId="40557"/>
    <cellStyle name="ShOut 9 2 3 5" xfId="40558"/>
    <cellStyle name="ShOut 9 2 3 6" xfId="40559"/>
    <cellStyle name="ShOut 9 2 4" xfId="40560"/>
    <cellStyle name="ShOut 9 2 4 2" xfId="40561"/>
    <cellStyle name="ShOut 9 2 4 2 2" xfId="40562"/>
    <cellStyle name="ShOut 9 2 4 3" xfId="40563"/>
    <cellStyle name="ShOut 9 2 5" xfId="40564"/>
    <cellStyle name="ShOut 9 2 5 2" xfId="40565"/>
    <cellStyle name="ShOut 9 2 5 2 2" xfId="40566"/>
    <cellStyle name="ShOut 9 2 5 3" xfId="40567"/>
    <cellStyle name="ShOut 9 2 6" xfId="40568"/>
    <cellStyle name="ShOut 9 2 6 2" xfId="40569"/>
    <cellStyle name="ShOut 9 2 7" xfId="40570"/>
    <cellStyle name="ShOut 9 3" xfId="40571"/>
    <cellStyle name="ShOut 9 3 2" xfId="40572"/>
    <cellStyle name="ShOut 9 3 2 2" xfId="40573"/>
    <cellStyle name="ShOut 9 3 2 2 2" xfId="40574"/>
    <cellStyle name="ShOut 9 3 2 3" xfId="40575"/>
    <cellStyle name="ShOut 9 3 2 3 2" xfId="40576"/>
    <cellStyle name="ShOut 9 3 2 4" xfId="40577"/>
    <cellStyle name="ShOut 9 3 2 5" xfId="40578"/>
    <cellStyle name="ShOut 9 3 2 6" xfId="40579"/>
    <cellStyle name="ShOut 9 3 3" xfId="40580"/>
    <cellStyle name="ShOut 9 3 3 2" xfId="40581"/>
    <cellStyle name="ShOut 9 3 3 2 2" xfId="40582"/>
    <cellStyle name="ShOut 9 3 3 3" xfId="40583"/>
    <cellStyle name="ShOut 9 3 3 3 2" xfId="40584"/>
    <cellStyle name="ShOut 9 3 3 4" xfId="40585"/>
    <cellStyle name="ShOut 9 3 3 5" xfId="40586"/>
    <cellStyle name="ShOut 9 3 3 6" xfId="40587"/>
    <cellStyle name="ShOut 9 3 4" xfId="40588"/>
    <cellStyle name="ShOut 9 3 4 2" xfId="40589"/>
    <cellStyle name="ShOut 9 3 4 2 2" xfId="40590"/>
    <cellStyle name="ShOut 9 3 4 3" xfId="40591"/>
    <cellStyle name="ShOut 9 3 5" xfId="40592"/>
    <cellStyle name="ShOut 9 3 5 2" xfId="40593"/>
    <cellStyle name="ShOut 9 3 5 2 2" xfId="40594"/>
    <cellStyle name="ShOut 9 3 5 3" xfId="40595"/>
    <cellStyle name="ShOut 9 3 6" xfId="40596"/>
    <cellStyle name="ShOut 9 3 6 2" xfId="40597"/>
    <cellStyle name="ShOut 9 3 7" xfId="40598"/>
    <cellStyle name="ShOut 9 4" xfId="40599"/>
    <cellStyle name="ShOut 9 4 2" xfId="40600"/>
    <cellStyle name="ShOut 9 4 2 2" xfId="40601"/>
    <cellStyle name="ShOut 9 4 3" xfId="40602"/>
    <cellStyle name="ShOut 9 4 3 2" xfId="40603"/>
    <cellStyle name="ShOut 9 4 4" xfId="40604"/>
    <cellStyle name="ShOut 9 4 5" xfId="40605"/>
    <cellStyle name="ShOut 9 4 6" xfId="40606"/>
    <cellStyle name="ShOut 9 5" xfId="40607"/>
    <cellStyle name="ShOut 9 5 2" xfId="40608"/>
    <cellStyle name="ShOut 9 5 2 2" xfId="40609"/>
    <cellStyle name="ShOut 9 5 3" xfId="40610"/>
    <cellStyle name="ShOut 9 5 3 2" xfId="40611"/>
    <cellStyle name="ShOut 9 5 4" xfId="40612"/>
    <cellStyle name="ShOut 9 5 5" xfId="40613"/>
    <cellStyle name="ShOut 9 5 6" xfId="40614"/>
    <cellStyle name="ShOut 9 6" xfId="40615"/>
    <cellStyle name="ShOut 9 6 2" xfId="40616"/>
    <cellStyle name="ShOut 9 6 2 2" xfId="40617"/>
    <cellStyle name="ShOut 9 6 3" xfId="40618"/>
    <cellStyle name="ShOut 9 7" xfId="40619"/>
    <cellStyle name="ShOut 9 7 2" xfId="40620"/>
    <cellStyle name="ShOut 9 7 2 2" xfId="40621"/>
    <cellStyle name="ShOut 9 7 3" xfId="40622"/>
    <cellStyle name="ShOut 9 8" xfId="40623"/>
    <cellStyle name="ShOut 9 8 2" xfId="40624"/>
    <cellStyle name="ShOut 9 9" xfId="40625"/>
    <cellStyle name="Style 1" xfId="40626"/>
    <cellStyle name="Style 1 10" xfId="40627"/>
    <cellStyle name="Style 1 10 2" xfId="40628"/>
    <cellStyle name="Style 1 10 2 2" xfId="40629"/>
    <cellStyle name="Style 1 10 2 2 2" xfId="40630"/>
    <cellStyle name="Style 1 10 2 2 2 2" xfId="40631"/>
    <cellStyle name="Style 1 10 2 2 3" xfId="40632"/>
    <cellStyle name="Style 1 10 2 2 3 2" xfId="40633"/>
    <cellStyle name="Style 1 10 2 2 4" xfId="40634"/>
    <cellStyle name="Style 1 10 2 2 5" xfId="40635"/>
    <cellStyle name="Style 1 10 2 2 6" xfId="40636"/>
    <cellStyle name="Style 1 10 2 3" xfId="40637"/>
    <cellStyle name="Style 1 10 2 3 2" xfId="40638"/>
    <cellStyle name="Style 1 10 2 3 2 2" xfId="40639"/>
    <cellStyle name="Style 1 10 2 3 3" xfId="40640"/>
    <cellStyle name="Style 1 10 2 3 3 2" xfId="40641"/>
    <cellStyle name="Style 1 10 2 3 4" xfId="40642"/>
    <cellStyle name="Style 1 10 2 3 5" xfId="40643"/>
    <cellStyle name="Style 1 10 2 3 6" xfId="40644"/>
    <cellStyle name="Style 1 10 2 4" xfId="40645"/>
    <cellStyle name="Style 1 10 2 4 2" xfId="40646"/>
    <cellStyle name="Style 1 10 2 4 2 2" xfId="40647"/>
    <cellStyle name="Style 1 10 2 4 3" xfId="40648"/>
    <cellStyle name="Style 1 10 2 5" xfId="40649"/>
    <cellStyle name="Style 1 10 2 5 2" xfId="40650"/>
    <cellStyle name="Style 1 10 2 5 2 2" xfId="40651"/>
    <cellStyle name="Style 1 10 2 5 3" xfId="40652"/>
    <cellStyle name="Style 1 10 2 6" xfId="40653"/>
    <cellStyle name="Style 1 10 2 6 2" xfId="40654"/>
    <cellStyle name="Style 1 10 2 7" xfId="40655"/>
    <cellStyle name="Style 1 10 3" xfId="40656"/>
    <cellStyle name="Style 1 10 3 2" xfId="40657"/>
    <cellStyle name="Style 1 10 3 2 2" xfId="40658"/>
    <cellStyle name="Style 1 10 3 2 2 2" xfId="40659"/>
    <cellStyle name="Style 1 10 3 2 3" xfId="40660"/>
    <cellStyle name="Style 1 10 3 2 3 2" xfId="40661"/>
    <cellStyle name="Style 1 10 3 2 4" xfId="40662"/>
    <cellStyle name="Style 1 10 3 2 5" xfId="40663"/>
    <cellStyle name="Style 1 10 3 2 6" xfId="40664"/>
    <cellStyle name="Style 1 10 3 3" xfId="40665"/>
    <cellStyle name="Style 1 10 3 3 2" xfId="40666"/>
    <cellStyle name="Style 1 10 3 3 2 2" xfId="40667"/>
    <cellStyle name="Style 1 10 3 3 3" xfId="40668"/>
    <cellStyle name="Style 1 10 3 3 3 2" xfId="40669"/>
    <cellStyle name="Style 1 10 3 3 4" xfId="40670"/>
    <cellStyle name="Style 1 10 3 3 5" xfId="40671"/>
    <cellStyle name="Style 1 10 3 3 6" xfId="40672"/>
    <cellStyle name="Style 1 10 3 4" xfId="40673"/>
    <cellStyle name="Style 1 10 3 4 2" xfId="40674"/>
    <cellStyle name="Style 1 10 3 4 2 2" xfId="40675"/>
    <cellStyle name="Style 1 10 3 4 3" xfId="40676"/>
    <cellStyle name="Style 1 10 3 5" xfId="40677"/>
    <cellStyle name="Style 1 10 3 5 2" xfId="40678"/>
    <cellStyle name="Style 1 10 3 5 2 2" xfId="40679"/>
    <cellStyle name="Style 1 10 3 5 3" xfId="40680"/>
    <cellStyle name="Style 1 10 3 6" xfId="40681"/>
    <cellStyle name="Style 1 10 3 6 2" xfId="40682"/>
    <cellStyle name="Style 1 10 3 7" xfId="40683"/>
    <cellStyle name="Style 1 10 4" xfId="40684"/>
    <cellStyle name="Style 1 10 4 2" xfId="40685"/>
    <cellStyle name="Style 1 10 4 2 2" xfId="40686"/>
    <cellStyle name="Style 1 10 4 3" xfId="40687"/>
    <cellStyle name="Style 1 10 4 3 2" xfId="40688"/>
    <cellStyle name="Style 1 10 4 4" xfId="40689"/>
    <cellStyle name="Style 1 10 4 5" xfId="40690"/>
    <cellStyle name="Style 1 10 4 6" xfId="40691"/>
    <cellStyle name="Style 1 10 5" xfId="40692"/>
    <cellStyle name="Style 1 10 5 2" xfId="40693"/>
    <cellStyle name="Style 1 10 5 2 2" xfId="40694"/>
    <cellStyle name="Style 1 10 5 3" xfId="40695"/>
    <cellStyle name="Style 1 10 5 3 2" xfId="40696"/>
    <cellStyle name="Style 1 10 5 4" xfId="40697"/>
    <cellStyle name="Style 1 10 5 5" xfId="40698"/>
    <cellStyle name="Style 1 10 5 6" xfId="40699"/>
    <cellStyle name="Style 1 10 6" xfId="40700"/>
    <cellStyle name="Style 1 10 6 2" xfId="40701"/>
    <cellStyle name="Style 1 10 6 2 2" xfId="40702"/>
    <cellStyle name="Style 1 10 6 3" xfId="40703"/>
    <cellStyle name="Style 1 10 7" xfId="40704"/>
    <cellStyle name="Style 1 10 7 2" xfId="40705"/>
    <cellStyle name="Style 1 10 7 2 2" xfId="40706"/>
    <cellStyle name="Style 1 10 7 3" xfId="40707"/>
    <cellStyle name="Style 1 10 8" xfId="40708"/>
    <cellStyle name="Style 1 10 8 2" xfId="40709"/>
    <cellStyle name="Style 1 10 9" xfId="40710"/>
    <cellStyle name="Style 1 11" xfId="40711"/>
    <cellStyle name="Style 1 11 2" xfId="40712"/>
    <cellStyle name="Style 1 11 2 2" xfId="40713"/>
    <cellStyle name="Style 1 11 2 2 2" xfId="40714"/>
    <cellStyle name="Style 1 11 2 2 2 2" xfId="40715"/>
    <cellStyle name="Style 1 11 2 2 3" xfId="40716"/>
    <cellStyle name="Style 1 11 2 3" xfId="40717"/>
    <cellStyle name="Style 1 11 2 3 2" xfId="40718"/>
    <cellStyle name="Style 1 11 2 3 2 2" xfId="40719"/>
    <cellStyle name="Style 1 11 2 3 3" xfId="40720"/>
    <cellStyle name="Style 1 11 2 4" xfId="40721"/>
    <cellStyle name="Style 1 11 3" xfId="40722"/>
    <cellStyle name="Style 1 11 3 2" xfId="40723"/>
    <cellStyle name="Style 1 11 3 2 2" xfId="40724"/>
    <cellStyle name="Style 1 11 3 3" xfId="40725"/>
    <cellStyle name="Style 1 11 3 3 2" xfId="40726"/>
    <cellStyle name="Style 1 11 3 4" xfId="40727"/>
    <cellStyle name="Style 1 11 3 5" xfId="40728"/>
    <cellStyle name="Style 1 11 3 6" xfId="40729"/>
    <cellStyle name="Style 1 11 4" xfId="40730"/>
    <cellStyle name="Style 1 11 4 2" xfId="40731"/>
    <cellStyle name="Style 1 11 4 2 2" xfId="40732"/>
    <cellStyle name="Style 1 11 4 3" xfId="40733"/>
    <cellStyle name="Style 1 11 5" xfId="40734"/>
    <cellStyle name="Style 1 11 5 2" xfId="40735"/>
    <cellStyle name="Style 1 11 5 2 2" xfId="40736"/>
    <cellStyle name="Style 1 11 5 3" xfId="40737"/>
    <cellStyle name="Style 1 11 6" xfId="40738"/>
    <cellStyle name="Style 1 11 6 2" xfId="40739"/>
    <cellStyle name="Style 1 11 7" xfId="40740"/>
    <cellStyle name="Style 1 12" xfId="40741"/>
    <cellStyle name="Style 1 12 2" xfId="40742"/>
    <cellStyle name="Style 1 12 2 2" xfId="40743"/>
    <cellStyle name="Style 1 12 2 2 2" xfId="40744"/>
    <cellStyle name="Style 1 12 2 2 2 2" xfId="40745"/>
    <cellStyle name="Style 1 12 2 2 3" xfId="40746"/>
    <cellStyle name="Style 1 12 2 2 3 2" xfId="40747"/>
    <cellStyle name="Style 1 12 2 2 4" xfId="40748"/>
    <cellStyle name="Style 1 12 2 2 5" xfId="40749"/>
    <cellStyle name="Style 1 12 2 2 6" xfId="40750"/>
    <cellStyle name="Style 1 12 2 3" xfId="40751"/>
    <cellStyle name="Style 1 12 2 3 2" xfId="40752"/>
    <cellStyle name="Style 1 12 2 3 2 2" xfId="40753"/>
    <cellStyle name="Style 1 12 2 3 3" xfId="40754"/>
    <cellStyle name="Style 1 12 2 3 3 2" xfId="40755"/>
    <cellStyle name="Style 1 12 2 3 4" xfId="40756"/>
    <cellStyle name="Style 1 12 2 3 5" xfId="40757"/>
    <cellStyle name="Style 1 12 2 3 6" xfId="40758"/>
    <cellStyle name="Style 1 12 2 4" xfId="40759"/>
    <cellStyle name="Style 1 12 2 4 2" xfId="40760"/>
    <cellStyle name="Style 1 12 2 4 2 2" xfId="40761"/>
    <cellStyle name="Style 1 12 2 4 3" xfId="40762"/>
    <cellStyle name="Style 1 12 2 5" xfId="40763"/>
    <cellStyle name="Style 1 12 2 5 2" xfId="40764"/>
    <cellStyle name="Style 1 12 2 6" xfId="40765"/>
    <cellStyle name="Style 1 12 2 6 2" xfId="40766"/>
    <cellStyle name="Style 1 12 2 7" xfId="40767"/>
    <cellStyle name="Style 1 12 2 7 2" xfId="40768"/>
    <cellStyle name="Style 1 12 2 8" xfId="40769"/>
    <cellStyle name="Style 1 12 3" xfId="40770"/>
    <cellStyle name="Style 1 12 3 2" xfId="40771"/>
    <cellStyle name="Style 1 12 3 2 2" xfId="40772"/>
    <cellStyle name="Style 1 12 3 3" xfId="40773"/>
    <cellStyle name="Style 1 12 3 3 2" xfId="40774"/>
    <cellStyle name="Style 1 12 3 4" xfId="40775"/>
    <cellStyle name="Style 1 12 3 5" xfId="40776"/>
    <cellStyle name="Style 1 12 3 6" xfId="40777"/>
    <cellStyle name="Style 1 12 4" xfId="40778"/>
    <cellStyle name="Style 1 12 4 2" xfId="40779"/>
    <cellStyle name="Style 1 12 4 2 2" xfId="40780"/>
    <cellStyle name="Style 1 12 4 3" xfId="40781"/>
    <cellStyle name="Style 1 12 4 3 2" xfId="40782"/>
    <cellStyle name="Style 1 12 4 4" xfId="40783"/>
    <cellStyle name="Style 1 12 4 5" xfId="40784"/>
    <cellStyle name="Style 1 12 4 6" xfId="40785"/>
    <cellStyle name="Style 1 12 5" xfId="40786"/>
    <cellStyle name="Style 1 12 5 2" xfId="40787"/>
    <cellStyle name="Style 1 12 5 2 2" xfId="40788"/>
    <cellStyle name="Style 1 12 5 3" xfId="40789"/>
    <cellStyle name="Style 1 12 6" xfId="40790"/>
    <cellStyle name="Style 1 12 6 2" xfId="40791"/>
    <cellStyle name="Style 1 12 6 2 2" xfId="40792"/>
    <cellStyle name="Style 1 12 6 3" xfId="40793"/>
    <cellStyle name="Style 1 12 7" xfId="40794"/>
    <cellStyle name="Style 1 12 7 2" xfId="40795"/>
    <cellStyle name="Style 1 12 8" xfId="40796"/>
    <cellStyle name="Style 1 13" xfId="40797"/>
    <cellStyle name="Style 1 13 10" xfId="40798"/>
    <cellStyle name="Style 1 13 2" xfId="40799"/>
    <cellStyle name="Style 1 13 2 2" xfId="40800"/>
    <cellStyle name="Style 1 13 2 2 2" xfId="40801"/>
    <cellStyle name="Style 1 13 2 2 2 2" xfId="40802"/>
    <cellStyle name="Style 1 13 2 2 2 2 2" xfId="40803"/>
    <cellStyle name="Style 1 13 2 2 2 3" xfId="40804"/>
    <cellStyle name="Style 1 13 2 2 3" xfId="40805"/>
    <cellStyle name="Style 1 13 2 2 3 2" xfId="40806"/>
    <cellStyle name="Style 1 13 2 2 4" xfId="40807"/>
    <cellStyle name="Style 1 13 2 2 4 2" xfId="40808"/>
    <cellStyle name="Style 1 13 2 2 5" xfId="40809"/>
    <cellStyle name="Style 1 13 2 2 6" xfId="40810"/>
    <cellStyle name="Style 1 13 2 2 7" xfId="40811"/>
    <cellStyle name="Style 1 13 2 3" xfId="40812"/>
    <cellStyle name="Style 1 13 2 3 2" xfId="40813"/>
    <cellStyle name="Style 1 13 2 3 2 2" xfId="40814"/>
    <cellStyle name="Style 1 13 2 3 2 2 2" xfId="40815"/>
    <cellStyle name="Style 1 13 2 3 2 3" xfId="40816"/>
    <cellStyle name="Style 1 13 2 3 3" xfId="40817"/>
    <cellStyle name="Style 1 13 2 3 3 2" xfId="40818"/>
    <cellStyle name="Style 1 13 2 3 4" xfId="40819"/>
    <cellStyle name="Style 1 13 2 3 4 2" xfId="40820"/>
    <cellStyle name="Style 1 13 2 3 5" xfId="40821"/>
    <cellStyle name="Style 1 13 2 3 6" xfId="40822"/>
    <cellStyle name="Style 1 13 2 3 7" xfId="40823"/>
    <cellStyle name="Style 1 13 2 4" xfId="40824"/>
    <cellStyle name="Style 1 13 2 4 2" xfId="40825"/>
    <cellStyle name="Style 1 13 2 4 2 2" xfId="40826"/>
    <cellStyle name="Style 1 13 2 4 3" xfId="40827"/>
    <cellStyle name="Style 1 13 2 5" xfId="40828"/>
    <cellStyle name="Style 1 13 2 5 2" xfId="40829"/>
    <cellStyle name="Style 1 13 2 6" xfId="40830"/>
    <cellStyle name="Style 1 13 2 6 2" xfId="40831"/>
    <cellStyle name="Style 1 13 2 7" xfId="40832"/>
    <cellStyle name="Style 1 13 2 7 2" xfId="40833"/>
    <cellStyle name="Style 1 13 2 8" xfId="40834"/>
    <cellStyle name="Style 1 13 3" xfId="40835"/>
    <cellStyle name="Style 1 13 3 2" xfId="40836"/>
    <cellStyle name="Style 1 13 3 2 2" xfId="40837"/>
    <cellStyle name="Style 1 13 3 2 2 2" xfId="40838"/>
    <cellStyle name="Style 1 13 3 2 3" xfId="40839"/>
    <cellStyle name="Style 1 13 3 3" xfId="40840"/>
    <cellStyle name="Style 1 13 3 3 2" xfId="40841"/>
    <cellStyle name="Style 1 13 3 4" xfId="40842"/>
    <cellStyle name="Style 1 13 3 4 2" xfId="40843"/>
    <cellStyle name="Style 1 13 3 5" xfId="40844"/>
    <cellStyle name="Style 1 13 3 6" xfId="40845"/>
    <cellStyle name="Style 1 13 3 7" xfId="40846"/>
    <cellStyle name="Style 1 13 4" xfId="40847"/>
    <cellStyle name="Style 1 13 4 2" xfId="40848"/>
    <cellStyle name="Style 1 13 4 2 2" xfId="40849"/>
    <cellStyle name="Style 1 13 4 3" xfId="40850"/>
    <cellStyle name="Style 1 13 4 3 2" xfId="40851"/>
    <cellStyle name="Style 1 13 4 4" xfId="40852"/>
    <cellStyle name="Style 1 13 4 5" xfId="40853"/>
    <cellStyle name="Style 1 13 4 6" xfId="40854"/>
    <cellStyle name="Style 1 13 5" xfId="40855"/>
    <cellStyle name="Style 1 13 5 2" xfId="40856"/>
    <cellStyle name="Style 1 13 5 2 2" xfId="40857"/>
    <cellStyle name="Style 1 13 5 3" xfId="40858"/>
    <cellStyle name="Style 1 13 6" xfId="40859"/>
    <cellStyle name="Style 1 13 6 2" xfId="40860"/>
    <cellStyle name="Style 1 13 7" xfId="40861"/>
    <cellStyle name="Style 1 13 7 2" xfId="40862"/>
    <cellStyle name="Style 1 13 8" xfId="40863"/>
    <cellStyle name="Style 1 13 8 2" xfId="40864"/>
    <cellStyle name="Style 1 13 9" xfId="40865"/>
    <cellStyle name="Style 1 13 9 2" xfId="40866"/>
    <cellStyle name="Style 1 14" xfId="40867"/>
    <cellStyle name="Style 1 14 2" xfId="40868"/>
    <cellStyle name="Style 1 14 2 2" xfId="40869"/>
    <cellStyle name="Style 1 14 2 2 2" xfId="40870"/>
    <cellStyle name="Style 1 14 2 2 2 2" xfId="40871"/>
    <cellStyle name="Style 1 14 2 2 3" xfId="40872"/>
    <cellStyle name="Style 1 14 2 2 3 2" xfId="40873"/>
    <cellStyle name="Style 1 14 2 2 4" xfId="40874"/>
    <cellStyle name="Style 1 14 2 2 5" xfId="40875"/>
    <cellStyle name="Style 1 14 2 2 6" xfId="40876"/>
    <cellStyle name="Style 1 14 2 3" xfId="40877"/>
    <cellStyle name="Style 1 14 2 3 2" xfId="40878"/>
    <cellStyle name="Style 1 14 2 3 2 2" xfId="40879"/>
    <cellStyle name="Style 1 14 2 3 3" xfId="40880"/>
    <cellStyle name="Style 1 14 2 3 3 2" xfId="40881"/>
    <cellStyle name="Style 1 14 2 3 4" xfId="40882"/>
    <cellStyle name="Style 1 14 2 3 5" xfId="40883"/>
    <cellStyle name="Style 1 14 2 3 6" xfId="40884"/>
    <cellStyle name="Style 1 14 2 4" xfId="40885"/>
    <cellStyle name="Style 1 14 2 4 2" xfId="40886"/>
    <cellStyle name="Style 1 14 2 4 2 2" xfId="40887"/>
    <cellStyle name="Style 1 14 2 4 3" xfId="40888"/>
    <cellStyle name="Style 1 14 2 5" xfId="40889"/>
    <cellStyle name="Style 1 14 2 5 2" xfId="40890"/>
    <cellStyle name="Style 1 14 2 6" xfId="40891"/>
    <cellStyle name="Style 1 14 2 6 2" xfId="40892"/>
    <cellStyle name="Style 1 14 2 7" xfId="40893"/>
    <cellStyle name="Style 1 14 2 7 2" xfId="40894"/>
    <cellStyle name="Style 1 14 2 8" xfId="40895"/>
    <cellStyle name="Style 1 14 3" xfId="40896"/>
    <cellStyle name="Style 1 14 3 2" xfId="40897"/>
    <cellStyle name="Style 1 14 3 2 2" xfId="40898"/>
    <cellStyle name="Style 1 14 3 2 2 2" xfId="40899"/>
    <cellStyle name="Style 1 14 3 2 2 2 2" xfId="40900"/>
    <cellStyle name="Style 1 14 3 2 2 3" xfId="40901"/>
    <cellStyle name="Style 1 14 3 2 3" xfId="40902"/>
    <cellStyle name="Style 1 14 3 2 3 2" xfId="40903"/>
    <cellStyle name="Style 1 14 3 2 4" xfId="40904"/>
    <cellStyle name="Style 1 14 3 3" xfId="40905"/>
    <cellStyle name="Style 1 14 3 3 2" xfId="40906"/>
    <cellStyle name="Style 1 14 3 3 2 2" xfId="40907"/>
    <cellStyle name="Style 1 14 3 3 3" xfId="40908"/>
    <cellStyle name="Style 1 14 3 4" xfId="40909"/>
    <cellStyle name="Style 1 14 3 4 2" xfId="40910"/>
    <cellStyle name="Style 1 14 3 5" xfId="40911"/>
    <cellStyle name="Style 1 14 3 5 2" xfId="40912"/>
    <cellStyle name="Style 1 14 3 6" xfId="40913"/>
    <cellStyle name="Style 1 14 3 6 2" xfId="40914"/>
    <cellStyle name="Style 1 14 3 7" xfId="40915"/>
    <cellStyle name="Style 1 14 3 8" xfId="40916"/>
    <cellStyle name="Style 1 14 4" xfId="40917"/>
    <cellStyle name="Style 1 14 4 2" xfId="40918"/>
    <cellStyle name="Style 1 14 4 2 2" xfId="40919"/>
    <cellStyle name="Style 1 14 4 3" xfId="40920"/>
    <cellStyle name="Style 1 14 4 3 2" xfId="40921"/>
    <cellStyle name="Style 1 14 4 4" xfId="40922"/>
    <cellStyle name="Style 1 14 4 5" xfId="40923"/>
    <cellStyle name="Style 1 14 4 6" xfId="40924"/>
    <cellStyle name="Style 1 14 5" xfId="40925"/>
    <cellStyle name="Style 1 14 5 2" xfId="40926"/>
    <cellStyle name="Style 1 14 5 2 2" xfId="40927"/>
    <cellStyle name="Style 1 14 5 3" xfId="40928"/>
    <cellStyle name="Style 1 14 6" xfId="40929"/>
    <cellStyle name="Style 1 14 6 2" xfId="40930"/>
    <cellStyle name="Style 1 14 7" xfId="40931"/>
    <cellStyle name="Style 1 14 7 2" xfId="40932"/>
    <cellStyle name="Style 1 14 8" xfId="40933"/>
    <cellStyle name="Style 1 14 8 2" xfId="40934"/>
    <cellStyle name="Style 1 14 9" xfId="40935"/>
    <cellStyle name="Style 1 15" xfId="40936"/>
    <cellStyle name="Style 1 15 2" xfId="40937"/>
    <cellStyle name="Style 1 15 2 2" xfId="40938"/>
    <cellStyle name="Style 1 15 2 2 2" xfId="40939"/>
    <cellStyle name="Style 1 15 2 2 2 2" xfId="40940"/>
    <cellStyle name="Style 1 15 2 2 3" xfId="40941"/>
    <cellStyle name="Style 1 15 2 3" xfId="40942"/>
    <cellStyle name="Style 1 15 2 3 2" xfId="40943"/>
    <cellStyle name="Style 1 15 2 4" xfId="40944"/>
    <cellStyle name="Style 1 15 2 4 2" xfId="40945"/>
    <cellStyle name="Style 1 15 2 5" xfId="40946"/>
    <cellStyle name="Style 1 15 2 5 2" xfId="40947"/>
    <cellStyle name="Style 1 15 2 6" xfId="40948"/>
    <cellStyle name="Style 1 15 2 7" xfId="40949"/>
    <cellStyle name="Style 1 15 3" xfId="40950"/>
    <cellStyle name="Style 1 15 3 2" xfId="40951"/>
    <cellStyle name="Style 1 15 3 2 2" xfId="40952"/>
    <cellStyle name="Style 1 15 3 2 2 2" xfId="40953"/>
    <cellStyle name="Style 1 15 3 2 2 2 2" xfId="40954"/>
    <cellStyle name="Style 1 15 3 2 2 3" xfId="40955"/>
    <cellStyle name="Style 1 15 3 2 3" xfId="40956"/>
    <cellStyle name="Style 1 15 3 2 3 2" xfId="40957"/>
    <cellStyle name="Style 1 15 3 2 4" xfId="40958"/>
    <cellStyle name="Style 1 15 3 3" xfId="40959"/>
    <cellStyle name="Style 1 15 3 3 2" xfId="40960"/>
    <cellStyle name="Style 1 15 3 3 2 2" xfId="40961"/>
    <cellStyle name="Style 1 15 3 3 3" xfId="40962"/>
    <cellStyle name="Style 1 15 3 4" xfId="40963"/>
    <cellStyle name="Style 1 15 3 4 2" xfId="40964"/>
    <cellStyle name="Style 1 15 3 5" xfId="40965"/>
    <cellStyle name="Style 1 15 3 5 2" xfId="40966"/>
    <cellStyle name="Style 1 15 3 6" xfId="40967"/>
    <cellStyle name="Style 1 15 3 7" xfId="40968"/>
    <cellStyle name="Style 1 15 3 8" xfId="40969"/>
    <cellStyle name="Style 1 15 4" xfId="40970"/>
    <cellStyle name="Style 1 15 4 2" xfId="40971"/>
    <cellStyle name="Style 1 15 4 2 2" xfId="40972"/>
    <cellStyle name="Style 1 15 4 3" xfId="40973"/>
    <cellStyle name="Style 1 15 5" xfId="40974"/>
    <cellStyle name="Style 1 15 5 2" xfId="40975"/>
    <cellStyle name="Style 1 15 6" xfId="40976"/>
    <cellStyle name="Style 1 15 6 2" xfId="40977"/>
    <cellStyle name="Style 1 15 7" xfId="40978"/>
    <cellStyle name="Style 1 15 7 2" xfId="40979"/>
    <cellStyle name="Style 1 15 8" xfId="40980"/>
    <cellStyle name="Style 1 16" xfId="40981"/>
    <cellStyle name="Style 1 16 2" xfId="40982"/>
    <cellStyle name="Style 1 16 2 2" xfId="40983"/>
    <cellStyle name="Style 1 16 2 2 2" xfId="40984"/>
    <cellStyle name="Style 1 16 2 2 2 2" xfId="40985"/>
    <cellStyle name="Style 1 16 2 2 2 2 2" xfId="40986"/>
    <cellStyle name="Style 1 16 2 2 2 3" xfId="40987"/>
    <cellStyle name="Style 1 16 2 2 3" xfId="40988"/>
    <cellStyle name="Style 1 16 2 2 3 2" xfId="40989"/>
    <cellStyle name="Style 1 16 2 2 4" xfId="40990"/>
    <cellStyle name="Style 1 16 2 3" xfId="40991"/>
    <cellStyle name="Style 1 16 2 3 2" xfId="40992"/>
    <cellStyle name="Style 1 16 2 3 2 2" xfId="40993"/>
    <cellStyle name="Style 1 16 2 3 3" xfId="40994"/>
    <cellStyle name="Style 1 16 2 4" xfId="40995"/>
    <cellStyle name="Style 1 16 2 4 2" xfId="40996"/>
    <cellStyle name="Style 1 16 2 5" xfId="40997"/>
    <cellStyle name="Style 1 16 2 6" xfId="40998"/>
    <cellStyle name="Style 1 16 2 7" xfId="40999"/>
    <cellStyle name="Style 1 16 3" xfId="41000"/>
    <cellStyle name="Style 1 16 3 2" xfId="41001"/>
    <cellStyle name="Style 1 16 3 2 2" xfId="41002"/>
    <cellStyle name="Style 1 16 3 2 2 2" xfId="41003"/>
    <cellStyle name="Style 1 16 3 2 3" xfId="41004"/>
    <cellStyle name="Style 1 16 3 3" xfId="41005"/>
    <cellStyle name="Style 1 16 3 3 2" xfId="41006"/>
    <cellStyle name="Style 1 16 3 4" xfId="41007"/>
    <cellStyle name="Style 1 16 4" xfId="41008"/>
    <cellStyle name="Style 1 16 4 2" xfId="41009"/>
    <cellStyle name="Style 1 16 4 2 2" xfId="41010"/>
    <cellStyle name="Style 1 16 4 3" xfId="41011"/>
    <cellStyle name="Style 1 16 5" xfId="41012"/>
    <cellStyle name="Style 1 16 5 2" xfId="41013"/>
    <cellStyle name="Style 1 16 6" xfId="41014"/>
    <cellStyle name="Style 1 16 6 2" xfId="41015"/>
    <cellStyle name="Style 1 16 7" xfId="41016"/>
    <cellStyle name="Style 1 16 7 2" xfId="41017"/>
    <cellStyle name="Style 1 16 8" xfId="41018"/>
    <cellStyle name="Style 1 17" xfId="41019"/>
    <cellStyle name="Style 1 17 2" xfId="41020"/>
    <cellStyle name="Style 1 17 2 2" xfId="41021"/>
    <cellStyle name="Style 1 17 2 2 2" xfId="41022"/>
    <cellStyle name="Style 1 17 2 2 2 2" xfId="41023"/>
    <cellStyle name="Style 1 17 2 2 3" xfId="41024"/>
    <cellStyle name="Style 1 17 2 3" xfId="41025"/>
    <cellStyle name="Style 1 17 2 3 2" xfId="41026"/>
    <cellStyle name="Style 1 17 2 4" xfId="41027"/>
    <cellStyle name="Style 1 17 3" xfId="41028"/>
    <cellStyle name="Style 1 17 3 2" xfId="41029"/>
    <cellStyle name="Style 1 17 3 2 2" xfId="41030"/>
    <cellStyle name="Style 1 17 3 2 2 2" xfId="41031"/>
    <cellStyle name="Style 1 17 3 2 3" xfId="41032"/>
    <cellStyle name="Style 1 17 3 3" xfId="41033"/>
    <cellStyle name="Style 1 17 3 3 2" xfId="41034"/>
    <cellStyle name="Style 1 17 3 4" xfId="41035"/>
    <cellStyle name="Style 1 17 4" xfId="41036"/>
    <cellStyle name="Style 1 17 4 2" xfId="41037"/>
    <cellStyle name="Style 1 17 4 2 2" xfId="41038"/>
    <cellStyle name="Style 1 17 4 3" xfId="41039"/>
    <cellStyle name="Style 1 17 5" xfId="41040"/>
    <cellStyle name="Style 1 17 5 2" xfId="41041"/>
    <cellStyle name="Style 1 17 6" xfId="41042"/>
    <cellStyle name="Style 1 17 6 2" xfId="41043"/>
    <cellStyle name="Style 1 17 7" xfId="41044"/>
    <cellStyle name="Style 1 17 7 2" xfId="41045"/>
    <cellStyle name="Style 1 17 8" xfId="41046"/>
    <cellStyle name="Style 1 18" xfId="41047"/>
    <cellStyle name="Style 1 18 2" xfId="41048"/>
    <cellStyle name="Style 1 18 2 2" xfId="41049"/>
    <cellStyle name="Style 1 18 2 2 2" xfId="41050"/>
    <cellStyle name="Style 1 18 2 2 2 2" xfId="41051"/>
    <cellStyle name="Style 1 18 2 2 3" xfId="41052"/>
    <cellStyle name="Style 1 18 2 3" xfId="41053"/>
    <cellStyle name="Style 1 18 2 3 2" xfId="41054"/>
    <cellStyle name="Style 1 18 2 4" xfId="41055"/>
    <cellStyle name="Style 1 18 2 4 2" xfId="41056"/>
    <cellStyle name="Style 1 18 2 5" xfId="41057"/>
    <cellStyle name="Style 1 18 2 5 2" xfId="41058"/>
    <cellStyle name="Style 1 18 2 6" xfId="41059"/>
    <cellStyle name="Style 1 18 3" xfId="41060"/>
    <cellStyle name="Style 1 18 3 2" xfId="41061"/>
    <cellStyle name="Style 1 18 3 2 2" xfId="41062"/>
    <cellStyle name="Style 1 18 3 3" xfId="41063"/>
    <cellStyle name="Style 1 18 4" xfId="41064"/>
    <cellStyle name="Style 1 18 4 2" xfId="41065"/>
    <cellStyle name="Style 1 18 5" xfId="41066"/>
    <cellStyle name="Style 1 18 5 2" xfId="41067"/>
    <cellStyle name="Style 1 18 6" xfId="41068"/>
    <cellStyle name="Style 1 18 6 2" xfId="41069"/>
    <cellStyle name="Style 1 18 7" xfId="41070"/>
    <cellStyle name="Style 1 19" xfId="41071"/>
    <cellStyle name="Style 1 19 2" xfId="41072"/>
    <cellStyle name="Style 1 19 2 2" xfId="41073"/>
    <cellStyle name="Style 1 19 2 2 2" xfId="41074"/>
    <cellStyle name="Style 1 19 2 3" xfId="41075"/>
    <cellStyle name="Style 1 19 2 3 2" xfId="41076"/>
    <cellStyle name="Style 1 19 2 4" xfId="41077"/>
    <cellStyle name="Style 1 19 3" xfId="41078"/>
    <cellStyle name="Style 1 19 3 2" xfId="41079"/>
    <cellStyle name="Style 1 19 4" xfId="41080"/>
    <cellStyle name="Style 1 19 4 2" xfId="41081"/>
    <cellStyle name="Style 1 19 5" xfId="41082"/>
    <cellStyle name="Style 1 19 5 2" xfId="41083"/>
    <cellStyle name="Style 1 19 6" xfId="41084"/>
    <cellStyle name="Style 1 2" xfId="41085"/>
    <cellStyle name="Style 1 2 2" xfId="41086"/>
    <cellStyle name="Style 1 2 2 2" xfId="41087"/>
    <cellStyle name="Style 1 2 2 2 2" xfId="41088"/>
    <cellStyle name="Style 1 2 2 2 2 2" xfId="41089"/>
    <cellStyle name="Style 1 2 2 2 3" xfId="41090"/>
    <cellStyle name="Style 1 2 2 2 3 2" xfId="41091"/>
    <cellStyle name="Style 1 2 2 2 4" xfId="41092"/>
    <cellStyle name="Style 1 2 2 2 5" xfId="41093"/>
    <cellStyle name="Style 1 2 2 2 6" xfId="41094"/>
    <cellStyle name="Style 1 2 2 3" xfId="41095"/>
    <cellStyle name="Style 1 2 2 3 2" xfId="41096"/>
    <cellStyle name="Style 1 2 2 3 2 2" xfId="41097"/>
    <cellStyle name="Style 1 2 2 3 3" xfId="41098"/>
    <cellStyle name="Style 1 2 2 3 3 2" xfId="41099"/>
    <cellStyle name="Style 1 2 2 3 4" xfId="41100"/>
    <cellStyle name="Style 1 2 2 3 5" xfId="41101"/>
    <cellStyle name="Style 1 2 2 3 6" xfId="41102"/>
    <cellStyle name="Style 1 2 2 4" xfId="41103"/>
    <cellStyle name="Style 1 2 2 4 2" xfId="41104"/>
    <cellStyle name="Style 1 2 2 4 2 2" xfId="41105"/>
    <cellStyle name="Style 1 2 2 4 3" xfId="41106"/>
    <cellStyle name="Style 1 2 2 5" xfId="41107"/>
    <cellStyle name="Style 1 2 2 5 2" xfId="41108"/>
    <cellStyle name="Style 1 2 2 5 2 2" xfId="41109"/>
    <cellStyle name="Style 1 2 2 5 3" xfId="41110"/>
    <cellStyle name="Style 1 2 2 6" xfId="41111"/>
    <cellStyle name="Style 1 2 2 6 2" xfId="41112"/>
    <cellStyle name="Style 1 2 2 7" xfId="41113"/>
    <cellStyle name="Style 1 2 3" xfId="41114"/>
    <cellStyle name="Style 1 2 3 2" xfId="41115"/>
    <cellStyle name="Style 1 2 3 2 2" xfId="41116"/>
    <cellStyle name="Style 1 2 3 3" xfId="41117"/>
    <cellStyle name="Style 1 2 3 3 2" xfId="41118"/>
    <cellStyle name="Style 1 2 3 4" xfId="41119"/>
    <cellStyle name="Style 1 2 3 4 2" xfId="41120"/>
    <cellStyle name="Style 1 2 3 5" xfId="41121"/>
    <cellStyle name="Style 1 2 3 6" xfId="41122"/>
    <cellStyle name="Style 1 2 4" xfId="41123"/>
    <cellStyle name="Style 1 2 4 2" xfId="41124"/>
    <cellStyle name="Style 1 2 4 2 2" xfId="41125"/>
    <cellStyle name="Style 1 2 4 3" xfId="41126"/>
    <cellStyle name="Style 1 2 4 3 2" xfId="41127"/>
    <cellStyle name="Style 1 2 4 4" xfId="41128"/>
    <cellStyle name="Style 1 2 4 5" xfId="41129"/>
    <cellStyle name="Style 1 2 4 6" xfId="41130"/>
    <cellStyle name="Style 1 2 5" xfId="41131"/>
    <cellStyle name="Style 1 2 5 2" xfId="41132"/>
    <cellStyle name="Style 1 2 5 2 2" xfId="41133"/>
    <cellStyle name="Style 1 2 5 3" xfId="41134"/>
    <cellStyle name="Style 1 2 6" xfId="41135"/>
    <cellStyle name="Style 1 2 6 2" xfId="41136"/>
    <cellStyle name="Style 1 2 6 2 2" xfId="41137"/>
    <cellStyle name="Style 1 2 6 3" xfId="41138"/>
    <cellStyle name="Style 1 2 7" xfId="41139"/>
    <cellStyle name="Style 1 2 7 2" xfId="41140"/>
    <cellStyle name="Style 1 2 8" xfId="41141"/>
    <cellStyle name="Style 1 20" xfId="41142"/>
    <cellStyle name="Style 1 20 2" xfId="41143"/>
    <cellStyle name="Style 1 20 2 2" xfId="41144"/>
    <cellStyle name="Style 1 20 2 2 2" xfId="41145"/>
    <cellStyle name="Style 1 20 2 3" xfId="41146"/>
    <cellStyle name="Style 1 20 3" xfId="41147"/>
    <cellStyle name="Style 1 20 3 2" xfId="41148"/>
    <cellStyle name="Style 1 20 4" xfId="41149"/>
    <cellStyle name="Style 1 20 4 2" xfId="41150"/>
    <cellStyle name="Style 1 20 5" xfId="41151"/>
    <cellStyle name="Style 1 20 5 2" xfId="41152"/>
    <cellStyle name="Style 1 20 6" xfId="41153"/>
    <cellStyle name="Style 1 21" xfId="41154"/>
    <cellStyle name="Style 1 21 2" xfId="41155"/>
    <cellStyle name="Style 1 21 2 2" xfId="41156"/>
    <cellStyle name="Style 1 21 3" xfId="41157"/>
    <cellStyle name="Style 1 21 3 2" xfId="41158"/>
    <cellStyle name="Style 1 21 4" xfId="41159"/>
    <cellStyle name="Style 1 22" xfId="41160"/>
    <cellStyle name="Style 1 22 2" xfId="41161"/>
    <cellStyle name="Style 1 22 2 2" xfId="41162"/>
    <cellStyle name="Style 1 22 3" xfId="41163"/>
    <cellStyle name="Style 1 23" xfId="41164"/>
    <cellStyle name="Style 1 23 2" xfId="41165"/>
    <cellStyle name="Style 1 23 2 2" xfId="41166"/>
    <cellStyle name="Style 1 23 3" xfId="41167"/>
    <cellStyle name="Style 1 24" xfId="41168"/>
    <cellStyle name="Style 1 24 2" xfId="41169"/>
    <cellStyle name="Style 1 24 3" xfId="41170"/>
    <cellStyle name="Style 1 3" xfId="41171"/>
    <cellStyle name="Style 1 3 2" xfId="41172"/>
    <cellStyle name="Style 1 3 2 2" xfId="41173"/>
    <cellStyle name="Style 1 3 2 2 2" xfId="41174"/>
    <cellStyle name="Style 1 3 2 2 2 2" xfId="41175"/>
    <cellStyle name="Style 1 3 2 2 3" xfId="41176"/>
    <cellStyle name="Style 1 3 2 2 3 2" xfId="41177"/>
    <cellStyle name="Style 1 3 2 2 4" xfId="41178"/>
    <cellStyle name="Style 1 3 2 2 5" xfId="41179"/>
    <cellStyle name="Style 1 3 2 2 6" xfId="41180"/>
    <cellStyle name="Style 1 3 2 3" xfId="41181"/>
    <cellStyle name="Style 1 3 2 3 2" xfId="41182"/>
    <cellStyle name="Style 1 3 2 3 2 2" xfId="41183"/>
    <cellStyle name="Style 1 3 2 3 3" xfId="41184"/>
    <cellStyle name="Style 1 3 2 3 3 2" xfId="41185"/>
    <cellStyle name="Style 1 3 2 3 4" xfId="41186"/>
    <cellStyle name="Style 1 3 2 3 5" xfId="41187"/>
    <cellStyle name="Style 1 3 2 3 6" xfId="41188"/>
    <cellStyle name="Style 1 3 2 4" xfId="41189"/>
    <cellStyle name="Style 1 3 2 4 2" xfId="41190"/>
    <cellStyle name="Style 1 3 2 4 2 2" xfId="41191"/>
    <cellStyle name="Style 1 3 2 4 3" xfId="41192"/>
    <cellStyle name="Style 1 3 2 5" xfId="41193"/>
    <cellStyle name="Style 1 3 2 5 2" xfId="41194"/>
    <cellStyle name="Style 1 3 2 5 2 2" xfId="41195"/>
    <cellStyle name="Style 1 3 2 5 3" xfId="41196"/>
    <cellStyle name="Style 1 3 2 6" xfId="41197"/>
    <cellStyle name="Style 1 3 2 6 2" xfId="41198"/>
    <cellStyle name="Style 1 3 2 7" xfId="41199"/>
    <cellStyle name="Style 1 3 3" xfId="41200"/>
    <cellStyle name="Style 1 3 3 2" xfId="41201"/>
    <cellStyle name="Style 1 3 3 2 2" xfId="41202"/>
    <cellStyle name="Style 1 3 3 3" xfId="41203"/>
    <cellStyle name="Style 1 3 3 3 2" xfId="41204"/>
    <cellStyle name="Style 1 3 3 4" xfId="41205"/>
    <cellStyle name="Style 1 3 3 4 2" xfId="41206"/>
    <cellStyle name="Style 1 3 3 5" xfId="41207"/>
    <cellStyle name="Style 1 3 3 6" xfId="41208"/>
    <cellStyle name="Style 1 3 4" xfId="41209"/>
    <cellStyle name="Style 1 3 4 2" xfId="41210"/>
    <cellStyle name="Style 1 3 4 2 2" xfId="41211"/>
    <cellStyle name="Style 1 3 4 3" xfId="41212"/>
    <cellStyle name="Style 1 3 4 3 2" xfId="41213"/>
    <cellStyle name="Style 1 3 4 4" xfId="41214"/>
    <cellStyle name="Style 1 3 4 5" xfId="41215"/>
    <cellStyle name="Style 1 3 4 6" xfId="41216"/>
    <cellStyle name="Style 1 3 5" xfId="41217"/>
    <cellStyle name="Style 1 3 5 2" xfId="41218"/>
    <cellStyle name="Style 1 3 5 2 2" xfId="41219"/>
    <cellStyle name="Style 1 3 5 3" xfId="41220"/>
    <cellStyle name="Style 1 3 6" xfId="41221"/>
    <cellStyle name="Style 1 3 6 2" xfId="41222"/>
    <cellStyle name="Style 1 3 6 2 2" xfId="41223"/>
    <cellStyle name="Style 1 3 6 3" xfId="41224"/>
    <cellStyle name="Style 1 3 7" xfId="41225"/>
    <cellStyle name="Style 1 3 7 2" xfId="41226"/>
    <cellStyle name="Style 1 3 8" xfId="41227"/>
    <cellStyle name="Style 1 4" xfId="41228"/>
    <cellStyle name="Style 1 4 2" xfId="41229"/>
    <cellStyle name="Style 1 4 2 2" xfId="41230"/>
    <cellStyle name="Style 1 4 2 2 2" xfId="41231"/>
    <cellStyle name="Style 1 4 2 2 2 2" xfId="41232"/>
    <cellStyle name="Style 1 4 2 2 3" xfId="41233"/>
    <cellStyle name="Style 1 4 2 2 3 2" xfId="41234"/>
    <cellStyle name="Style 1 4 2 2 4" xfId="41235"/>
    <cellStyle name="Style 1 4 2 2 5" xfId="41236"/>
    <cellStyle name="Style 1 4 2 2 6" xfId="41237"/>
    <cellStyle name="Style 1 4 2 3" xfId="41238"/>
    <cellStyle name="Style 1 4 2 3 2" xfId="41239"/>
    <cellStyle name="Style 1 4 2 3 2 2" xfId="41240"/>
    <cellStyle name="Style 1 4 2 3 3" xfId="41241"/>
    <cellStyle name="Style 1 4 2 3 3 2" xfId="41242"/>
    <cellStyle name="Style 1 4 2 3 4" xfId="41243"/>
    <cellStyle name="Style 1 4 2 3 5" xfId="41244"/>
    <cellStyle name="Style 1 4 2 3 6" xfId="41245"/>
    <cellStyle name="Style 1 4 2 4" xfId="41246"/>
    <cellStyle name="Style 1 4 2 4 2" xfId="41247"/>
    <cellStyle name="Style 1 4 2 4 2 2" xfId="41248"/>
    <cellStyle name="Style 1 4 2 4 3" xfId="41249"/>
    <cellStyle name="Style 1 4 2 5" xfId="41250"/>
    <cellStyle name="Style 1 4 2 5 2" xfId="41251"/>
    <cellStyle name="Style 1 4 2 5 2 2" xfId="41252"/>
    <cellStyle name="Style 1 4 2 5 3" xfId="41253"/>
    <cellStyle name="Style 1 4 2 6" xfId="41254"/>
    <cellStyle name="Style 1 4 2 6 2" xfId="41255"/>
    <cellStyle name="Style 1 4 2 7" xfId="41256"/>
    <cellStyle name="Style 1 4 3" xfId="41257"/>
    <cellStyle name="Style 1 4 3 2" xfId="41258"/>
    <cellStyle name="Style 1 4 3 2 2" xfId="41259"/>
    <cellStyle name="Style 1 4 3 3" xfId="41260"/>
    <cellStyle name="Style 1 4 3 3 2" xfId="41261"/>
    <cellStyle name="Style 1 4 3 4" xfId="41262"/>
    <cellStyle name="Style 1 4 3 4 2" xfId="41263"/>
    <cellStyle name="Style 1 4 3 5" xfId="41264"/>
    <cellStyle name="Style 1 4 3 6" xfId="41265"/>
    <cellStyle name="Style 1 4 4" xfId="41266"/>
    <cellStyle name="Style 1 4 4 2" xfId="41267"/>
    <cellStyle name="Style 1 4 4 2 2" xfId="41268"/>
    <cellStyle name="Style 1 4 4 3" xfId="41269"/>
    <cellStyle name="Style 1 4 4 3 2" xfId="41270"/>
    <cellStyle name="Style 1 4 4 4" xfId="41271"/>
    <cellStyle name="Style 1 4 4 5" xfId="41272"/>
    <cellStyle name="Style 1 4 4 6" xfId="41273"/>
    <cellStyle name="Style 1 4 5" xfId="41274"/>
    <cellStyle name="Style 1 4 5 2" xfId="41275"/>
    <cellStyle name="Style 1 4 5 2 2" xfId="41276"/>
    <cellStyle name="Style 1 4 5 3" xfId="41277"/>
    <cellStyle name="Style 1 4 6" xfId="41278"/>
    <cellStyle name="Style 1 4 6 2" xfId="41279"/>
    <cellStyle name="Style 1 4 6 2 2" xfId="41280"/>
    <cellStyle name="Style 1 4 6 3" xfId="41281"/>
    <cellStyle name="Style 1 4 7" xfId="41282"/>
    <cellStyle name="Style 1 4 7 2" xfId="41283"/>
    <cellStyle name="Style 1 4 8" xfId="41284"/>
    <cellStyle name="Style 1 5" xfId="41285"/>
    <cellStyle name="Style 1 5 2" xfId="41286"/>
    <cellStyle name="Style 1 5 2 2" xfId="41287"/>
    <cellStyle name="Style 1 5 2 2 2" xfId="41288"/>
    <cellStyle name="Style 1 5 2 2 2 2" xfId="41289"/>
    <cellStyle name="Style 1 5 2 2 3" xfId="41290"/>
    <cellStyle name="Style 1 5 2 2 3 2" xfId="41291"/>
    <cellStyle name="Style 1 5 2 2 4" xfId="41292"/>
    <cellStyle name="Style 1 5 2 2 5" xfId="41293"/>
    <cellStyle name="Style 1 5 2 2 6" xfId="41294"/>
    <cellStyle name="Style 1 5 2 3" xfId="41295"/>
    <cellStyle name="Style 1 5 2 3 2" xfId="41296"/>
    <cellStyle name="Style 1 5 2 3 2 2" xfId="41297"/>
    <cellStyle name="Style 1 5 2 3 3" xfId="41298"/>
    <cellStyle name="Style 1 5 2 3 3 2" xfId="41299"/>
    <cellStyle name="Style 1 5 2 3 4" xfId="41300"/>
    <cellStyle name="Style 1 5 2 3 5" xfId="41301"/>
    <cellStyle name="Style 1 5 2 3 6" xfId="41302"/>
    <cellStyle name="Style 1 5 2 4" xfId="41303"/>
    <cellStyle name="Style 1 5 2 4 2" xfId="41304"/>
    <cellStyle name="Style 1 5 2 4 2 2" xfId="41305"/>
    <cellStyle name="Style 1 5 2 4 3" xfId="41306"/>
    <cellStyle name="Style 1 5 2 5" xfId="41307"/>
    <cellStyle name="Style 1 5 2 5 2" xfId="41308"/>
    <cellStyle name="Style 1 5 2 5 2 2" xfId="41309"/>
    <cellStyle name="Style 1 5 2 5 3" xfId="41310"/>
    <cellStyle name="Style 1 5 2 6" xfId="41311"/>
    <cellStyle name="Style 1 5 2 6 2" xfId="41312"/>
    <cellStyle name="Style 1 5 2 7" xfId="41313"/>
    <cellStyle name="Style 1 5 3" xfId="41314"/>
    <cellStyle name="Style 1 5 3 2" xfId="41315"/>
    <cellStyle name="Style 1 5 3 2 2" xfId="41316"/>
    <cellStyle name="Style 1 5 3 3" xfId="41317"/>
    <cellStyle name="Style 1 5 3 3 2" xfId="41318"/>
    <cellStyle name="Style 1 5 3 4" xfId="41319"/>
    <cellStyle name="Style 1 5 3 4 2" xfId="41320"/>
    <cellStyle name="Style 1 5 3 5" xfId="41321"/>
    <cellStyle name="Style 1 5 3 6" xfId="41322"/>
    <cellStyle name="Style 1 5 4" xfId="41323"/>
    <cellStyle name="Style 1 5 4 2" xfId="41324"/>
    <cellStyle name="Style 1 5 4 2 2" xfId="41325"/>
    <cellStyle name="Style 1 5 4 3" xfId="41326"/>
    <cellStyle name="Style 1 5 4 3 2" xfId="41327"/>
    <cellStyle name="Style 1 5 4 4" xfId="41328"/>
    <cellStyle name="Style 1 5 4 5" xfId="41329"/>
    <cellStyle name="Style 1 5 4 6" xfId="41330"/>
    <cellStyle name="Style 1 5 5" xfId="41331"/>
    <cellStyle name="Style 1 5 5 2" xfId="41332"/>
    <cellStyle name="Style 1 5 5 2 2" xfId="41333"/>
    <cellStyle name="Style 1 5 5 3" xfId="41334"/>
    <cellStyle name="Style 1 5 6" xfId="41335"/>
    <cellStyle name="Style 1 5 6 2" xfId="41336"/>
    <cellStyle name="Style 1 5 6 2 2" xfId="41337"/>
    <cellStyle name="Style 1 5 6 3" xfId="41338"/>
    <cellStyle name="Style 1 5 7" xfId="41339"/>
    <cellStyle name="Style 1 5 7 2" xfId="41340"/>
    <cellStyle name="Style 1 5 8" xfId="41341"/>
    <cellStyle name="Style 1 6" xfId="41342"/>
    <cellStyle name="Style 1 6 2" xfId="41343"/>
    <cellStyle name="Style 1 6 2 2" xfId="41344"/>
    <cellStyle name="Style 1 6 2 2 2" xfId="41345"/>
    <cellStyle name="Style 1 6 2 2 2 2" xfId="41346"/>
    <cellStyle name="Style 1 6 2 2 3" xfId="41347"/>
    <cellStyle name="Style 1 6 2 2 3 2" xfId="41348"/>
    <cellStyle name="Style 1 6 2 2 4" xfId="41349"/>
    <cellStyle name="Style 1 6 2 2 5" xfId="41350"/>
    <cellStyle name="Style 1 6 2 2 6" xfId="41351"/>
    <cellStyle name="Style 1 6 2 3" xfId="41352"/>
    <cellStyle name="Style 1 6 2 3 2" xfId="41353"/>
    <cellStyle name="Style 1 6 2 3 2 2" xfId="41354"/>
    <cellStyle name="Style 1 6 2 3 3" xfId="41355"/>
    <cellStyle name="Style 1 6 2 3 3 2" xfId="41356"/>
    <cellStyle name="Style 1 6 2 3 4" xfId="41357"/>
    <cellStyle name="Style 1 6 2 3 5" xfId="41358"/>
    <cellStyle name="Style 1 6 2 3 6" xfId="41359"/>
    <cellStyle name="Style 1 6 2 4" xfId="41360"/>
    <cellStyle name="Style 1 6 2 4 2" xfId="41361"/>
    <cellStyle name="Style 1 6 2 4 2 2" xfId="41362"/>
    <cellStyle name="Style 1 6 2 4 3" xfId="41363"/>
    <cellStyle name="Style 1 6 2 5" xfId="41364"/>
    <cellStyle name="Style 1 6 2 5 2" xfId="41365"/>
    <cellStyle name="Style 1 6 2 5 2 2" xfId="41366"/>
    <cellStyle name="Style 1 6 2 5 3" xfId="41367"/>
    <cellStyle name="Style 1 6 2 6" xfId="41368"/>
    <cellStyle name="Style 1 6 2 6 2" xfId="41369"/>
    <cellStyle name="Style 1 6 2 7" xfId="41370"/>
    <cellStyle name="Style 1 6 3" xfId="41371"/>
    <cellStyle name="Style 1 6 3 2" xfId="41372"/>
    <cellStyle name="Style 1 6 3 2 2" xfId="41373"/>
    <cellStyle name="Style 1 6 3 3" xfId="41374"/>
    <cellStyle name="Style 1 6 3 3 2" xfId="41375"/>
    <cellStyle name="Style 1 6 3 4" xfId="41376"/>
    <cellStyle name="Style 1 6 3 4 2" xfId="41377"/>
    <cellStyle name="Style 1 6 3 5" xfId="41378"/>
    <cellStyle name="Style 1 6 3 6" xfId="41379"/>
    <cellStyle name="Style 1 6 4" xfId="41380"/>
    <cellStyle name="Style 1 6 4 2" xfId="41381"/>
    <cellStyle name="Style 1 6 4 2 2" xfId="41382"/>
    <cellStyle name="Style 1 6 4 3" xfId="41383"/>
    <cellStyle name="Style 1 6 4 3 2" xfId="41384"/>
    <cellStyle name="Style 1 6 4 4" xfId="41385"/>
    <cellStyle name="Style 1 6 4 5" xfId="41386"/>
    <cellStyle name="Style 1 6 4 6" xfId="41387"/>
    <cellStyle name="Style 1 6 5" xfId="41388"/>
    <cellStyle name="Style 1 6 5 2" xfId="41389"/>
    <cellStyle name="Style 1 6 5 2 2" xfId="41390"/>
    <cellStyle name="Style 1 6 5 3" xfId="41391"/>
    <cellStyle name="Style 1 6 6" xfId="41392"/>
    <cellStyle name="Style 1 6 6 2" xfId="41393"/>
    <cellStyle name="Style 1 6 6 2 2" xfId="41394"/>
    <cellStyle name="Style 1 6 6 3" xfId="41395"/>
    <cellStyle name="Style 1 6 7" xfId="41396"/>
    <cellStyle name="Style 1 6 7 2" xfId="41397"/>
    <cellStyle name="Style 1 6 8" xfId="41398"/>
    <cellStyle name="Style 1 7" xfId="41399"/>
    <cellStyle name="Style 1 7 2" xfId="41400"/>
    <cellStyle name="Style 1 7 2 2" xfId="41401"/>
    <cellStyle name="Style 1 7 2 2 2" xfId="41402"/>
    <cellStyle name="Style 1 7 2 2 2 2" xfId="41403"/>
    <cellStyle name="Style 1 7 2 2 3" xfId="41404"/>
    <cellStyle name="Style 1 7 2 2 3 2" xfId="41405"/>
    <cellStyle name="Style 1 7 2 2 4" xfId="41406"/>
    <cellStyle name="Style 1 7 2 2 5" xfId="41407"/>
    <cellStyle name="Style 1 7 2 2 6" xfId="41408"/>
    <cellStyle name="Style 1 7 2 3" xfId="41409"/>
    <cellStyle name="Style 1 7 2 3 2" xfId="41410"/>
    <cellStyle name="Style 1 7 2 3 2 2" xfId="41411"/>
    <cellStyle name="Style 1 7 2 3 3" xfId="41412"/>
    <cellStyle name="Style 1 7 2 3 3 2" xfId="41413"/>
    <cellStyle name="Style 1 7 2 3 4" xfId="41414"/>
    <cellStyle name="Style 1 7 2 3 5" xfId="41415"/>
    <cellStyle name="Style 1 7 2 3 6" xfId="41416"/>
    <cellStyle name="Style 1 7 2 4" xfId="41417"/>
    <cellStyle name="Style 1 7 2 4 2" xfId="41418"/>
    <cellStyle name="Style 1 7 2 4 2 2" xfId="41419"/>
    <cellStyle name="Style 1 7 2 4 3" xfId="41420"/>
    <cellStyle name="Style 1 7 2 5" xfId="41421"/>
    <cellStyle name="Style 1 7 2 5 2" xfId="41422"/>
    <cellStyle name="Style 1 7 2 5 2 2" xfId="41423"/>
    <cellStyle name="Style 1 7 2 5 3" xfId="41424"/>
    <cellStyle name="Style 1 7 2 6" xfId="41425"/>
    <cellStyle name="Style 1 7 2 6 2" xfId="41426"/>
    <cellStyle name="Style 1 7 2 7" xfId="41427"/>
    <cellStyle name="Style 1 7 3" xfId="41428"/>
    <cellStyle name="Style 1 7 3 2" xfId="41429"/>
    <cellStyle name="Style 1 7 3 2 2" xfId="41430"/>
    <cellStyle name="Style 1 7 3 3" xfId="41431"/>
    <cellStyle name="Style 1 7 3 3 2" xfId="41432"/>
    <cellStyle name="Style 1 7 3 4" xfId="41433"/>
    <cellStyle name="Style 1 7 3 4 2" xfId="41434"/>
    <cellStyle name="Style 1 7 3 5" xfId="41435"/>
    <cellStyle name="Style 1 7 3 6" xfId="41436"/>
    <cellStyle name="Style 1 7 4" xfId="41437"/>
    <cellStyle name="Style 1 7 4 2" xfId="41438"/>
    <cellStyle name="Style 1 7 4 2 2" xfId="41439"/>
    <cellStyle name="Style 1 7 4 3" xfId="41440"/>
    <cellStyle name="Style 1 7 4 3 2" xfId="41441"/>
    <cellStyle name="Style 1 7 4 4" xfId="41442"/>
    <cellStyle name="Style 1 7 4 5" xfId="41443"/>
    <cellStyle name="Style 1 7 4 6" xfId="41444"/>
    <cellStyle name="Style 1 7 5" xfId="41445"/>
    <cellStyle name="Style 1 7 5 2" xfId="41446"/>
    <cellStyle name="Style 1 7 5 2 2" xfId="41447"/>
    <cellStyle name="Style 1 7 5 3" xfId="41448"/>
    <cellStyle name="Style 1 7 6" xfId="41449"/>
    <cellStyle name="Style 1 7 6 2" xfId="41450"/>
    <cellStyle name="Style 1 7 6 2 2" xfId="41451"/>
    <cellStyle name="Style 1 7 6 3" xfId="41452"/>
    <cellStyle name="Style 1 7 7" xfId="41453"/>
    <cellStyle name="Style 1 7 7 2" xfId="41454"/>
    <cellStyle name="Style 1 7 8" xfId="41455"/>
    <cellStyle name="Style 1 8" xfId="41456"/>
    <cellStyle name="Style 1 8 2" xfId="41457"/>
    <cellStyle name="Style 1 8 2 2" xfId="41458"/>
    <cellStyle name="Style 1 8 2 2 2" xfId="41459"/>
    <cellStyle name="Style 1 8 2 2 2 2" xfId="41460"/>
    <cellStyle name="Style 1 8 2 2 2 2 2" xfId="41461"/>
    <cellStyle name="Style 1 8 2 2 2 3" xfId="41462"/>
    <cellStyle name="Style 1 8 2 2 2 3 2" xfId="41463"/>
    <cellStyle name="Style 1 8 2 2 2 4" xfId="41464"/>
    <cellStyle name="Style 1 8 2 2 2 5" xfId="41465"/>
    <cellStyle name="Style 1 8 2 2 2 6" xfId="41466"/>
    <cellStyle name="Style 1 8 2 2 3" xfId="41467"/>
    <cellStyle name="Style 1 8 2 2 3 2" xfId="41468"/>
    <cellStyle name="Style 1 8 2 2 3 2 2" xfId="41469"/>
    <cellStyle name="Style 1 8 2 2 3 3" xfId="41470"/>
    <cellStyle name="Style 1 8 2 2 3 3 2" xfId="41471"/>
    <cellStyle name="Style 1 8 2 2 3 4" xfId="41472"/>
    <cellStyle name="Style 1 8 2 2 3 5" xfId="41473"/>
    <cellStyle name="Style 1 8 2 2 3 6" xfId="41474"/>
    <cellStyle name="Style 1 8 2 2 4" xfId="41475"/>
    <cellStyle name="Style 1 8 2 2 4 2" xfId="41476"/>
    <cellStyle name="Style 1 8 2 2 4 2 2" xfId="41477"/>
    <cellStyle name="Style 1 8 2 2 4 3" xfId="41478"/>
    <cellStyle name="Style 1 8 2 2 5" xfId="41479"/>
    <cellStyle name="Style 1 8 2 2 5 2" xfId="41480"/>
    <cellStyle name="Style 1 8 2 2 5 2 2" xfId="41481"/>
    <cellStyle name="Style 1 8 2 2 5 3" xfId="41482"/>
    <cellStyle name="Style 1 8 2 2 6" xfId="41483"/>
    <cellStyle name="Style 1 8 2 2 6 2" xfId="41484"/>
    <cellStyle name="Style 1 8 2 2 7" xfId="41485"/>
    <cellStyle name="Style 1 8 2 3" xfId="41486"/>
    <cellStyle name="Style 1 8 2 3 2" xfId="41487"/>
    <cellStyle name="Style 1 8 2 3 2 2" xfId="41488"/>
    <cellStyle name="Style 1 8 2 3 2 2 2" xfId="41489"/>
    <cellStyle name="Style 1 8 2 3 2 3" xfId="41490"/>
    <cellStyle name="Style 1 8 2 3 2 3 2" xfId="41491"/>
    <cellStyle name="Style 1 8 2 3 2 4" xfId="41492"/>
    <cellStyle name="Style 1 8 2 3 2 5" xfId="41493"/>
    <cellStyle name="Style 1 8 2 3 2 6" xfId="41494"/>
    <cellStyle name="Style 1 8 2 3 3" xfId="41495"/>
    <cellStyle name="Style 1 8 2 3 3 2" xfId="41496"/>
    <cellStyle name="Style 1 8 2 3 3 2 2" xfId="41497"/>
    <cellStyle name="Style 1 8 2 3 3 3" xfId="41498"/>
    <cellStyle name="Style 1 8 2 3 3 3 2" xfId="41499"/>
    <cellStyle name="Style 1 8 2 3 3 4" xfId="41500"/>
    <cellStyle name="Style 1 8 2 3 3 5" xfId="41501"/>
    <cellStyle name="Style 1 8 2 3 3 6" xfId="41502"/>
    <cellStyle name="Style 1 8 2 3 4" xfId="41503"/>
    <cellStyle name="Style 1 8 2 3 4 2" xfId="41504"/>
    <cellStyle name="Style 1 8 2 3 4 2 2" xfId="41505"/>
    <cellStyle name="Style 1 8 2 3 4 3" xfId="41506"/>
    <cellStyle name="Style 1 8 2 3 5" xfId="41507"/>
    <cellStyle name="Style 1 8 2 3 5 2" xfId="41508"/>
    <cellStyle name="Style 1 8 2 3 5 2 2" xfId="41509"/>
    <cellStyle name="Style 1 8 2 3 5 3" xfId="41510"/>
    <cellStyle name="Style 1 8 2 3 6" xfId="41511"/>
    <cellStyle name="Style 1 8 2 3 6 2" xfId="41512"/>
    <cellStyle name="Style 1 8 2 3 7" xfId="41513"/>
    <cellStyle name="Style 1 8 2 4" xfId="41514"/>
    <cellStyle name="Style 1 8 2 4 2" xfId="41515"/>
    <cellStyle name="Style 1 8 2 4 2 2" xfId="41516"/>
    <cellStyle name="Style 1 8 2 4 3" xfId="41517"/>
    <cellStyle name="Style 1 8 2 4 3 2" xfId="41518"/>
    <cellStyle name="Style 1 8 2 4 4" xfId="41519"/>
    <cellStyle name="Style 1 8 2 4 5" xfId="41520"/>
    <cellStyle name="Style 1 8 2 4 6" xfId="41521"/>
    <cellStyle name="Style 1 8 2 5" xfId="41522"/>
    <cellStyle name="Style 1 8 2 5 2" xfId="41523"/>
    <cellStyle name="Style 1 8 2 5 2 2" xfId="41524"/>
    <cellStyle name="Style 1 8 2 5 3" xfId="41525"/>
    <cellStyle name="Style 1 8 2 5 3 2" xfId="41526"/>
    <cellStyle name="Style 1 8 2 5 4" xfId="41527"/>
    <cellStyle name="Style 1 8 2 5 5" xfId="41528"/>
    <cellStyle name="Style 1 8 2 5 6" xfId="41529"/>
    <cellStyle name="Style 1 8 2 6" xfId="41530"/>
    <cellStyle name="Style 1 8 2 6 2" xfId="41531"/>
    <cellStyle name="Style 1 8 2 6 2 2" xfId="41532"/>
    <cellStyle name="Style 1 8 2 6 3" xfId="41533"/>
    <cellStyle name="Style 1 8 2 7" xfId="41534"/>
    <cellStyle name="Style 1 8 2 7 2" xfId="41535"/>
    <cellStyle name="Style 1 8 2 7 2 2" xfId="41536"/>
    <cellStyle name="Style 1 8 2 7 3" xfId="41537"/>
    <cellStyle name="Style 1 8 2 8" xfId="41538"/>
    <cellStyle name="Style 1 8 2 8 2" xfId="41539"/>
    <cellStyle name="Style 1 8 2 9" xfId="41540"/>
    <cellStyle name="Style 1 8 3" xfId="41541"/>
    <cellStyle name="Style 1 8 3 2" xfId="41542"/>
    <cellStyle name="Style 1 8 3 2 2" xfId="41543"/>
    <cellStyle name="Style 1 8 3 3" xfId="41544"/>
    <cellStyle name="Style 1 8 3 3 2" xfId="41545"/>
    <cellStyle name="Style 1 8 3 4" xfId="41546"/>
    <cellStyle name="Style 1 8 3 5" xfId="41547"/>
    <cellStyle name="Style 1 8 3 6" xfId="41548"/>
    <cellStyle name="Style 1 8 4" xfId="41549"/>
    <cellStyle name="Style 1 8 4 2" xfId="41550"/>
    <cellStyle name="Style 1 8 4 2 2" xfId="41551"/>
    <cellStyle name="Style 1 8 4 3" xfId="41552"/>
    <cellStyle name="Style 1 8 4 3 2" xfId="41553"/>
    <cellStyle name="Style 1 8 4 4" xfId="41554"/>
    <cellStyle name="Style 1 8 4 5" xfId="41555"/>
    <cellStyle name="Style 1 8 4 6" xfId="41556"/>
    <cellStyle name="Style 1 8 5" xfId="41557"/>
    <cellStyle name="Style 1 8 5 2" xfId="41558"/>
    <cellStyle name="Style 1 8 5 2 2" xfId="41559"/>
    <cellStyle name="Style 1 8 5 3" xfId="41560"/>
    <cellStyle name="Style 1 8 6" xfId="41561"/>
    <cellStyle name="Style 1 8 6 2" xfId="41562"/>
    <cellStyle name="Style 1 8 6 2 2" xfId="41563"/>
    <cellStyle name="Style 1 8 6 3" xfId="41564"/>
    <cellStyle name="Style 1 8 7" xfId="41565"/>
    <cellStyle name="Style 1 8 7 2" xfId="41566"/>
    <cellStyle name="Style 1 8 8" xfId="41567"/>
    <cellStyle name="Style 1 9" xfId="41568"/>
    <cellStyle name="Style 1 9 2" xfId="41569"/>
    <cellStyle name="Style 1 9 2 2" xfId="41570"/>
    <cellStyle name="Style 1 9 2 2 2" xfId="41571"/>
    <cellStyle name="Style 1 9 2 2 2 2" xfId="41572"/>
    <cellStyle name="Style 1 9 2 2 3" xfId="41573"/>
    <cellStyle name="Style 1 9 2 2 3 2" xfId="41574"/>
    <cellStyle name="Style 1 9 2 2 4" xfId="41575"/>
    <cellStyle name="Style 1 9 2 2 5" xfId="41576"/>
    <cellStyle name="Style 1 9 2 2 6" xfId="41577"/>
    <cellStyle name="Style 1 9 2 3" xfId="41578"/>
    <cellStyle name="Style 1 9 2 3 2" xfId="41579"/>
    <cellStyle name="Style 1 9 2 3 2 2" xfId="41580"/>
    <cellStyle name="Style 1 9 2 3 3" xfId="41581"/>
    <cellStyle name="Style 1 9 2 3 3 2" xfId="41582"/>
    <cellStyle name="Style 1 9 2 3 4" xfId="41583"/>
    <cellStyle name="Style 1 9 2 3 5" xfId="41584"/>
    <cellStyle name="Style 1 9 2 3 6" xfId="41585"/>
    <cellStyle name="Style 1 9 2 4" xfId="41586"/>
    <cellStyle name="Style 1 9 2 4 2" xfId="41587"/>
    <cellStyle name="Style 1 9 2 4 2 2" xfId="41588"/>
    <cellStyle name="Style 1 9 2 4 3" xfId="41589"/>
    <cellStyle name="Style 1 9 2 5" xfId="41590"/>
    <cellStyle name="Style 1 9 2 5 2" xfId="41591"/>
    <cellStyle name="Style 1 9 2 5 2 2" xfId="41592"/>
    <cellStyle name="Style 1 9 2 5 3" xfId="41593"/>
    <cellStyle name="Style 1 9 2 6" xfId="41594"/>
    <cellStyle name="Style 1 9 2 6 2" xfId="41595"/>
    <cellStyle name="Style 1 9 2 7" xfId="41596"/>
    <cellStyle name="Style 1 9 3" xfId="41597"/>
    <cellStyle name="Style 1 9 3 2" xfId="41598"/>
    <cellStyle name="Style 1 9 3 2 2" xfId="41599"/>
    <cellStyle name="Style 1 9 3 2 2 2" xfId="41600"/>
    <cellStyle name="Style 1 9 3 2 3" xfId="41601"/>
    <cellStyle name="Style 1 9 3 2 3 2" xfId="41602"/>
    <cellStyle name="Style 1 9 3 2 4" xfId="41603"/>
    <cellStyle name="Style 1 9 3 2 5" xfId="41604"/>
    <cellStyle name="Style 1 9 3 2 6" xfId="41605"/>
    <cellStyle name="Style 1 9 3 3" xfId="41606"/>
    <cellStyle name="Style 1 9 3 3 2" xfId="41607"/>
    <cellStyle name="Style 1 9 3 3 2 2" xfId="41608"/>
    <cellStyle name="Style 1 9 3 3 3" xfId="41609"/>
    <cellStyle name="Style 1 9 3 3 3 2" xfId="41610"/>
    <cellStyle name="Style 1 9 3 3 4" xfId="41611"/>
    <cellStyle name="Style 1 9 3 3 5" xfId="41612"/>
    <cellStyle name="Style 1 9 3 4" xfId="41613"/>
    <cellStyle name="Style 1 9 3 4 2" xfId="41614"/>
    <cellStyle name="Style 1 9 3 4 2 2" xfId="41615"/>
    <cellStyle name="Style 1 9 3 4 3" xfId="41616"/>
    <cellStyle name="Style 1 9 3 5" xfId="41617"/>
    <cellStyle name="Style 1 9 3 5 2" xfId="41618"/>
    <cellStyle name="Style 1 9 3 5 2 2" xfId="41619"/>
    <cellStyle name="Style 1 9 3 5 3" xfId="41620"/>
    <cellStyle name="Style 1 9 3 6" xfId="41621"/>
    <cellStyle name="Style 1 9 3 6 2" xfId="41622"/>
    <cellStyle name="Style 1 9 3 7" xfId="41623"/>
    <cellStyle name="Style 1 9 4" xfId="41624"/>
    <cellStyle name="Style 1 9 4 2" xfId="41625"/>
    <cellStyle name="Style 1 9 4 2 2" xfId="41626"/>
    <cellStyle name="Style 1 9 4 3" xfId="41627"/>
    <cellStyle name="Style 1 9 4 3 2" xfId="41628"/>
    <cellStyle name="Style 1 9 4 4" xfId="41629"/>
    <cellStyle name="Style 1 9 4 5" xfId="41630"/>
    <cellStyle name="Style 1 9 5" xfId="41631"/>
    <cellStyle name="Style 1 9 5 2" xfId="41632"/>
    <cellStyle name="Style 1 9 5 2 2" xfId="41633"/>
    <cellStyle name="Style 1 9 5 3" xfId="41634"/>
    <cellStyle name="Style 1 9 5 3 2" xfId="41635"/>
    <cellStyle name="Style 1 9 5 4" xfId="41636"/>
    <cellStyle name="Style 1 9 5 5" xfId="41637"/>
    <cellStyle name="Style 1 9 6" xfId="41638"/>
    <cellStyle name="Style 1 9 6 2" xfId="41639"/>
    <cellStyle name="Style 1 9 6 2 2" xfId="41640"/>
    <cellStyle name="Style 1 9 6 3" xfId="41641"/>
    <cellStyle name="Style 1 9 7" xfId="41642"/>
    <cellStyle name="Style 1 9 7 2" xfId="41643"/>
    <cellStyle name="Style 1 9 7 2 2" xfId="41644"/>
    <cellStyle name="Style 1 9 7 3" xfId="41645"/>
    <cellStyle name="Style 1 9 8" xfId="41646"/>
    <cellStyle name="Style 1 9 8 2" xfId="41647"/>
    <cellStyle name="Style 1 9 9" xfId="41648"/>
    <cellStyle name="Style 2" xfId="41649"/>
    <cellStyle name="Style 2 10" xfId="41650"/>
    <cellStyle name="Style 2 10 2" xfId="41651"/>
    <cellStyle name="Style 2 10 2 2" xfId="41652"/>
    <cellStyle name="Style 2 10 2 2 2" xfId="41653"/>
    <cellStyle name="Style 2 10 2 2 2 2" xfId="41654"/>
    <cellStyle name="Style 2 10 2 2 3" xfId="41655"/>
    <cellStyle name="Style 2 10 2 2 3 2" xfId="41656"/>
    <cellStyle name="Style 2 10 2 2 4" xfId="41657"/>
    <cellStyle name="Style 2 10 2 2 5" xfId="41658"/>
    <cellStyle name="Style 2 10 2 3" xfId="41659"/>
    <cellStyle name="Style 2 10 2 3 2" xfId="41660"/>
    <cellStyle name="Style 2 10 2 3 2 2" xfId="41661"/>
    <cellStyle name="Style 2 10 2 3 3" xfId="41662"/>
    <cellStyle name="Style 2 10 2 3 3 2" xfId="41663"/>
    <cellStyle name="Style 2 10 2 3 4" xfId="41664"/>
    <cellStyle name="Style 2 10 2 3 5" xfId="41665"/>
    <cellStyle name="Style 2 10 2 4" xfId="41666"/>
    <cellStyle name="Style 2 10 2 4 2" xfId="41667"/>
    <cellStyle name="Style 2 10 2 4 2 2" xfId="41668"/>
    <cellStyle name="Style 2 10 2 4 3" xfId="41669"/>
    <cellStyle name="Style 2 10 2 5" xfId="41670"/>
    <cellStyle name="Style 2 10 2 5 2" xfId="41671"/>
    <cellStyle name="Style 2 10 2 5 2 2" xfId="41672"/>
    <cellStyle name="Style 2 10 2 5 3" xfId="41673"/>
    <cellStyle name="Style 2 10 2 6" xfId="41674"/>
    <cellStyle name="Style 2 10 2 6 2" xfId="41675"/>
    <cellStyle name="Style 2 10 2 7" xfId="41676"/>
    <cellStyle name="Style 2 10 3" xfId="41677"/>
    <cellStyle name="Style 2 10 3 2" xfId="41678"/>
    <cellStyle name="Style 2 10 3 2 2" xfId="41679"/>
    <cellStyle name="Style 2 10 3 2 2 2" xfId="41680"/>
    <cellStyle name="Style 2 10 3 2 3" xfId="41681"/>
    <cellStyle name="Style 2 10 3 2 3 2" xfId="41682"/>
    <cellStyle name="Style 2 10 3 2 4" xfId="41683"/>
    <cellStyle name="Style 2 10 3 2 5" xfId="41684"/>
    <cellStyle name="Style 2 10 3 3" xfId="41685"/>
    <cellStyle name="Style 2 10 3 3 2" xfId="41686"/>
    <cellStyle name="Style 2 10 3 3 2 2" xfId="41687"/>
    <cellStyle name="Style 2 10 3 3 3" xfId="41688"/>
    <cellStyle name="Style 2 10 3 3 3 2" xfId="41689"/>
    <cellStyle name="Style 2 10 3 3 4" xfId="41690"/>
    <cellStyle name="Style 2 10 3 3 5" xfId="41691"/>
    <cellStyle name="Style 2 10 3 4" xfId="41692"/>
    <cellStyle name="Style 2 10 3 4 2" xfId="41693"/>
    <cellStyle name="Style 2 10 3 4 2 2" xfId="41694"/>
    <cellStyle name="Style 2 10 3 4 3" xfId="41695"/>
    <cellStyle name="Style 2 10 3 5" xfId="41696"/>
    <cellStyle name="Style 2 10 3 5 2" xfId="41697"/>
    <cellStyle name="Style 2 10 3 5 2 2" xfId="41698"/>
    <cellStyle name="Style 2 10 3 5 3" xfId="41699"/>
    <cellStyle name="Style 2 10 3 6" xfId="41700"/>
    <cellStyle name="Style 2 10 3 6 2" xfId="41701"/>
    <cellStyle name="Style 2 10 3 7" xfId="41702"/>
    <cellStyle name="Style 2 10 4" xfId="41703"/>
    <cellStyle name="Style 2 10 4 2" xfId="41704"/>
    <cellStyle name="Style 2 10 4 2 2" xfId="41705"/>
    <cellStyle name="Style 2 10 4 3" xfId="41706"/>
    <cellStyle name="Style 2 10 4 3 2" xfId="41707"/>
    <cellStyle name="Style 2 10 4 4" xfId="41708"/>
    <cellStyle name="Style 2 10 4 5" xfId="41709"/>
    <cellStyle name="Style 2 10 5" xfId="41710"/>
    <cellStyle name="Style 2 10 5 2" xfId="41711"/>
    <cellStyle name="Style 2 10 5 2 2" xfId="41712"/>
    <cellStyle name="Style 2 10 5 3" xfId="41713"/>
    <cellStyle name="Style 2 10 5 3 2" xfId="41714"/>
    <cellStyle name="Style 2 10 5 4" xfId="41715"/>
    <cellStyle name="Style 2 10 5 5" xfId="41716"/>
    <cellStyle name="Style 2 10 6" xfId="41717"/>
    <cellStyle name="Style 2 10 6 2" xfId="41718"/>
    <cellStyle name="Style 2 10 6 2 2" xfId="41719"/>
    <cellStyle name="Style 2 10 6 3" xfId="41720"/>
    <cellStyle name="Style 2 10 7" xfId="41721"/>
    <cellStyle name="Style 2 10 7 2" xfId="41722"/>
    <cellStyle name="Style 2 10 7 2 2" xfId="41723"/>
    <cellStyle name="Style 2 10 7 3" xfId="41724"/>
    <cellStyle name="Style 2 10 8" xfId="41725"/>
    <cellStyle name="Style 2 10 8 2" xfId="41726"/>
    <cellStyle name="Style 2 10 9" xfId="41727"/>
    <cellStyle name="Style 2 11" xfId="41728"/>
    <cellStyle name="Style 2 11 2" xfId="41729"/>
    <cellStyle name="Style 2 11 2 2" xfId="41730"/>
    <cellStyle name="Style 2 11 2 2 2" xfId="41731"/>
    <cellStyle name="Style 2 11 2 2 2 2" xfId="41732"/>
    <cellStyle name="Style 2 11 2 2 3" xfId="41733"/>
    <cellStyle name="Style 2 11 2 3" xfId="41734"/>
    <cellStyle name="Style 2 11 2 3 2" xfId="41735"/>
    <cellStyle name="Style 2 11 2 3 2 2" xfId="41736"/>
    <cellStyle name="Style 2 11 2 3 3" xfId="41737"/>
    <cellStyle name="Style 2 11 2 4" xfId="41738"/>
    <cellStyle name="Style 2 11 2 5" xfId="41739"/>
    <cellStyle name="Style 2 11 3" xfId="41740"/>
    <cellStyle name="Style 2 11 3 2" xfId="41741"/>
    <cellStyle name="Style 2 11 3 2 2" xfId="41742"/>
    <cellStyle name="Style 2 11 3 3" xfId="41743"/>
    <cellStyle name="Style 2 11 3 3 2" xfId="41744"/>
    <cellStyle name="Style 2 11 3 4" xfId="41745"/>
    <cellStyle name="Style 2 11 3 5" xfId="41746"/>
    <cellStyle name="Style 2 11 4" xfId="41747"/>
    <cellStyle name="Style 2 11 4 2" xfId="41748"/>
    <cellStyle name="Style 2 11 4 2 2" xfId="41749"/>
    <cellStyle name="Style 2 11 4 3" xfId="41750"/>
    <cellStyle name="Style 2 11 5" xfId="41751"/>
    <cellStyle name="Style 2 11 5 2" xfId="41752"/>
    <cellStyle name="Style 2 11 5 2 2" xfId="41753"/>
    <cellStyle name="Style 2 11 5 3" xfId="41754"/>
    <cellStyle name="Style 2 11 6" xfId="41755"/>
    <cellStyle name="Style 2 11 6 2" xfId="41756"/>
    <cellStyle name="Style 2 11 7" xfId="41757"/>
    <cellStyle name="Style 2 12" xfId="41758"/>
    <cellStyle name="Style 2 12 2" xfId="41759"/>
    <cellStyle name="Style 2 12 2 2" xfId="41760"/>
    <cellStyle name="Style 2 12 2 2 2" xfId="41761"/>
    <cellStyle name="Style 2 12 2 2 2 2" xfId="41762"/>
    <cellStyle name="Style 2 12 2 2 3" xfId="41763"/>
    <cellStyle name="Style 2 12 2 2 3 2" xfId="41764"/>
    <cellStyle name="Style 2 12 2 2 4" xfId="41765"/>
    <cellStyle name="Style 2 12 2 2 5" xfId="41766"/>
    <cellStyle name="Style 2 12 2 3" xfId="41767"/>
    <cellStyle name="Style 2 12 2 3 2" xfId="41768"/>
    <cellStyle name="Style 2 12 2 3 2 2" xfId="41769"/>
    <cellStyle name="Style 2 12 2 3 3" xfId="41770"/>
    <cellStyle name="Style 2 12 2 3 3 2" xfId="41771"/>
    <cellStyle name="Style 2 12 2 3 4" xfId="41772"/>
    <cellStyle name="Style 2 12 2 3 5" xfId="41773"/>
    <cellStyle name="Style 2 12 2 4" xfId="41774"/>
    <cellStyle name="Style 2 12 2 4 2" xfId="41775"/>
    <cellStyle name="Style 2 12 2 4 2 2" xfId="41776"/>
    <cellStyle name="Style 2 12 2 4 3" xfId="41777"/>
    <cellStyle name="Style 2 12 2 5" xfId="41778"/>
    <cellStyle name="Style 2 12 2 5 2" xfId="41779"/>
    <cellStyle name="Style 2 12 2 6" xfId="41780"/>
    <cellStyle name="Style 2 12 2 6 2" xfId="41781"/>
    <cellStyle name="Style 2 12 2 7" xfId="41782"/>
    <cellStyle name="Style 2 12 2 7 2" xfId="41783"/>
    <cellStyle name="Style 2 12 2 8" xfId="41784"/>
    <cellStyle name="Style 2 12 3" xfId="41785"/>
    <cellStyle name="Style 2 12 3 2" xfId="41786"/>
    <cellStyle name="Style 2 12 3 2 2" xfId="41787"/>
    <cellStyle name="Style 2 12 3 3" xfId="41788"/>
    <cellStyle name="Style 2 12 3 3 2" xfId="41789"/>
    <cellStyle name="Style 2 12 3 4" xfId="41790"/>
    <cellStyle name="Style 2 12 3 5" xfId="41791"/>
    <cellStyle name="Style 2 12 4" xfId="41792"/>
    <cellStyle name="Style 2 12 4 2" xfId="41793"/>
    <cellStyle name="Style 2 12 4 2 2" xfId="41794"/>
    <cellStyle name="Style 2 12 4 3" xfId="41795"/>
    <cellStyle name="Style 2 12 4 3 2" xfId="41796"/>
    <cellStyle name="Style 2 12 4 4" xfId="41797"/>
    <cellStyle name="Style 2 12 4 5" xfId="41798"/>
    <cellStyle name="Style 2 12 5" xfId="41799"/>
    <cellStyle name="Style 2 12 5 2" xfId="41800"/>
    <cellStyle name="Style 2 12 5 2 2" xfId="41801"/>
    <cellStyle name="Style 2 12 5 3" xfId="41802"/>
    <cellStyle name="Style 2 12 6" xfId="41803"/>
    <cellStyle name="Style 2 12 6 2" xfId="41804"/>
    <cellStyle name="Style 2 12 6 2 2" xfId="41805"/>
    <cellStyle name="Style 2 12 6 3" xfId="41806"/>
    <cellStyle name="Style 2 12 7" xfId="41807"/>
    <cellStyle name="Style 2 12 7 2" xfId="41808"/>
    <cellStyle name="Style 2 12 8" xfId="41809"/>
    <cellStyle name="Style 2 13" xfId="41810"/>
    <cellStyle name="Style 2 13 10" xfId="41811"/>
    <cellStyle name="Style 2 13 2" xfId="41812"/>
    <cellStyle name="Style 2 13 2 2" xfId="41813"/>
    <cellStyle name="Style 2 13 2 2 2" xfId="41814"/>
    <cellStyle name="Style 2 13 2 2 2 2" xfId="41815"/>
    <cellStyle name="Style 2 13 2 2 2 2 2" xfId="41816"/>
    <cellStyle name="Style 2 13 2 2 2 3" xfId="41817"/>
    <cellStyle name="Style 2 13 2 2 3" xfId="41818"/>
    <cellStyle name="Style 2 13 2 2 3 2" xfId="41819"/>
    <cellStyle name="Style 2 13 2 2 4" xfId="41820"/>
    <cellStyle name="Style 2 13 2 2 4 2" xfId="41821"/>
    <cellStyle name="Style 2 13 2 2 5" xfId="41822"/>
    <cellStyle name="Style 2 13 2 2 6" xfId="41823"/>
    <cellStyle name="Style 2 13 2 3" xfId="41824"/>
    <cellStyle name="Style 2 13 2 3 2" xfId="41825"/>
    <cellStyle name="Style 2 13 2 3 2 2" xfId="41826"/>
    <cellStyle name="Style 2 13 2 3 2 2 2" xfId="41827"/>
    <cellStyle name="Style 2 13 2 3 2 3" xfId="41828"/>
    <cellStyle name="Style 2 13 2 3 3" xfId="41829"/>
    <cellStyle name="Style 2 13 2 3 3 2" xfId="41830"/>
    <cellStyle name="Style 2 13 2 3 4" xfId="41831"/>
    <cellStyle name="Style 2 13 2 3 4 2" xfId="41832"/>
    <cellStyle name="Style 2 13 2 3 5" xfId="41833"/>
    <cellStyle name="Style 2 13 2 3 6" xfId="41834"/>
    <cellStyle name="Style 2 13 2 4" xfId="41835"/>
    <cellStyle name="Style 2 13 2 4 2" xfId="41836"/>
    <cellStyle name="Style 2 13 2 4 2 2" xfId="41837"/>
    <cellStyle name="Style 2 13 2 4 3" xfId="41838"/>
    <cellStyle name="Style 2 13 2 5" xfId="41839"/>
    <cellStyle name="Style 2 13 2 5 2" xfId="41840"/>
    <cellStyle name="Style 2 13 2 6" xfId="41841"/>
    <cellStyle name="Style 2 13 2 6 2" xfId="41842"/>
    <cellStyle name="Style 2 13 2 7" xfId="41843"/>
    <cellStyle name="Style 2 13 2 7 2" xfId="41844"/>
    <cellStyle name="Style 2 13 2 8" xfId="41845"/>
    <cellStyle name="Style 2 13 3" xfId="41846"/>
    <cellStyle name="Style 2 13 3 2" xfId="41847"/>
    <cellStyle name="Style 2 13 3 2 2" xfId="41848"/>
    <cellStyle name="Style 2 13 3 2 2 2" xfId="41849"/>
    <cellStyle name="Style 2 13 3 2 3" xfId="41850"/>
    <cellStyle name="Style 2 13 3 3" xfId="41851"/>
    <cellStyle name="Style 2 13 3 3 2" xfId="41852"/>
    <cellStyle name="Style 2 13 3 4" xfId="41853"/>
    <cellStyle name="Style 2 13 3 4 2" xfId="41854"/>
    <cellStyle name="Style 2 13 3 5" xfId="41855"/>
    <cellStyle name="Style 2 13 3 6" xfId="41856"/>
    <cellStyle name="Style 2 13 4" xfId="41857"/>
    <cellStyle name="Style 2 13 4 2" xfId="41858"/>
    <cellStyle name="Style 2 13 4 2 2" xfId="41859"/>
    <cellStyle name="Style 2 13 4 3" xfId="41860"/>
    <cellStyle name="Style 2 13 4 3 2" xfId="41861"/>
    <cellStyle name="Style 2 13 4 4" xfId="41862"/>
    <cellStyle name="Style 2 13 4 5" xfId="41863"/>
    <cellStyle name="Style 2 13 5" xfId="41864"/>
    <cellStyle name="Style 2 13 5 2" xfId="41865"/>
    <cellStyle name="Style 2 13 5 2 2" xfId="41866"/>
    <cellStyle name="Style 2 13 5 3" xfId="41867"/>
    <cellStyle name="Style 2 13 6" xfId="41868"/>
    <cellStyle name="Style 2 13 6 2" xfId="41869"/>
    <cellStyle name="Style 2 13 7" xfId="41870"/>
    <cellStyle name="Style 2 13 7 2" xfId="41871"/>
    <cellStyle name="Style 2 13 8" xfId="41872"/>
    <cellStyle name="Style 2 13 8 2" xfId="41873"/>
    <cellStyle name="Style 2 13 9" xfId="41874"/>
    <cellStyle name="Style 2 13 9 2" xfId="41875"/>
    <cellStyle name="Style 2 14" xfId="41876"/>
    <cellStyle name="Style 2 14 2" xfId="41877"/>
    <cellStyle name="Style 2 14 2 2" xfId="41878"/>
    <cellStyle name="Style 2 14 2 2 2" xfId="41879"/>
    <cellStyle name="Style 2 14 2 2 2 2" xfId="41880"/>
    <cellStyle name="Style 2 14 2 2 3" xfId="41881"/>
    <cellStyle name="Style 2 14 2 2 3 2" xfId="41882"/>
    <cellStyle name="Style 2 14 2 2 4" xfId="41883"/>
    <cellStyle name="Style 2 14 2 2 5" xfId="41884"/>
    <cellStyle name="Style 2 14 2 3" xfId="41885"/>
    <cellStyle name="Style 2 14 2 3 2" xfId="41886"/>
    <cellStyle name="Style 2 14 2 3 2 2" xfId="41887"/>
    <cellStyle name="Style 2 14 2 3 3" xfId="41888"/>
    <cellStyle name="Style 2 14 2 3 3 2" xfId="41889"/>
    <cellStyle name="Style 2 14 2 3 4" xfId="41890"/>
    <cellStyle name="Style 2 14 2 3 5" xfId="41891"/>
    <cellStyle name="Style 2 14 2 4" xfId="41892"/>
    <cellStyle name="Style 2 14 2 4 2" xfId="41893"/>
    <cellStyle name="Style 2 14 2 4 2 2" xfId="41894"/>
    <cellStyle name="Style 2 14 2 4 3" xfId="41895"/>
    <cellStyle name="Style 2 14 2 5" xfId="41896"/>
    <cellStyle name="Style 2 14 2 5 2" xfId="41897"/>
    <cellStyle name="Style 2 14 2 6" xfId="41898"/>
    <cellStyle name="Style 2 14 2 6 2" xfId="41899"/>
    <cellStyle name="Style 2 14 2 7" xfId="41900"/>
    <cellStyle name="Style 2 14 2 7 2" xfId="41901"/>
    <cellStyle name="Style 2 14 2 8" xfId="41902"/>
    <cellStyle name="Style 2 14 3" xfId="41903"/>
    <cellStyle name="Style 2 14 3 2" xfId="41904"/>
    <cellStyle name="Style 2 14 3 2 2" xfId="41905"/>
    <cellStyle name="Style 2 14 3 2 2 2" xfId="41906"/>
    <cellStyle name="Style 2 14 3 2 2 2 2" xfId="41907"/>
    <cellStyle name="Style 2 14 3 2 2 3" xfId="41908"/>
    <cellStyle name="Style 2 14 3 2 3" xfId="41909"/>
    <cellStyle name="Style 2 14 3 2 3 2" xfId="41910"/>
    <cellStyle name="Style 2 14 3 2 4" xfId="41911"/>
    <cellStyle name="Style 2 14 3 3" xfId="41912"/>
    <cellStyle name="Style 2 14 3 3 2" xfId="41913"/>
    <cellStyle name="Style 2 14 3 3 2 2" xfId="41914"/>
    <cellStyle name="Style 2 14 3 3 3" xfId="41915"/>
    <cellStyle name="Style 2 14 3 4" xfId="41916"/>
    <cellStyle name="Style 2 14 3 4 2" xfId="41917"/>
    <cellStyle name="Style 2 14 3 5" xfId="41918"/>
    <cellStyle name="Style 2 14 3 5 2" xfId="41919"/>
    <cellStyle name="Style 2 14 3 6" xfId="41920"/>
    <cellStyle name="Style 2 14 3 6 2" xfId="41921"/>
    <cellStyle name="Style 2 14 3 7" xfId="41922"/>
    <cellStyle name="Style 2 14 3 8" xfId="41923"/>
    <cellStyle name="Style 2 14 3 9" xfId="41924"/>
    <cellStyle name="Style 2 14 4" xfId="41925"/>
    <cellStyle name="Style 2 14 4 2" xfId="41926"/>
    <cellStyle name="Style 2 14 4 2 2" xfId="41927"/>
    <cellStyle name="Style 2 14 4 3" xfId="41928"/>
    <cellStyle name="Style 2 14 4 3 2" xfId="41929"/>
    <cellStyle name="Style 2 14 4 4" xfId="41930"/>
    <cellStyle name="Style 2 14 4 5" xfId="41931"/>
    <cellStyle name="Style 2 14 5" xfId="41932"/>
    <cellStyle name="Style 2 14 5 2" xfId="41933"/>
    <cellStyle name="Style 2 14 5 2 2" xfId="41934"/>
    <cellStyle name="Style 2 14 5 3" xfId="41935"/>
    <cellStyle name="Style 2 14 6" xfId="41936"/>
    <cellStyle name="Style 2 14 6 2" xfId="41937"/>
    <cellStyle name="Style 2 14 7" xfId="41938"/>
    <cellStyle name="Style 2 14 7 2" xfId="41939"/>
    <cellStyle name="Style 2 14 8" xfId="41940"/>
    <cellStyle name="Style 2 14 8 2" xfId="41941"/>
    <cellStyle name="Style 2 14 9" xfId="41942"/>
    <cellStyle name="Style 2 15" xfId="41943"/>
    <cellStyle name="Style 2 15 2" xfId="41944"/>
    <cellStyle name="Style 2 15 2 2" xfId="41945"/>
    <cellStyle name="Style 2 15 2 2 2" xfId="41946"/>
    <cellStyle name="Style 2 15 2 2 2 2" xfId="41947"/>
    <cellStyle name="Style 2 15 2 2 3" xfId="41948"/>
    <cellStyle name="Style 2 15 2 3" xfId="41949"/>
    <cellStyle name="Style 2 15 2 3 2" xfId="41950"/>
    <cellStyle name="Style 2 15 2 4" xfId="41951"/>
    <cellStyle name="Style 2 15 2 4 2" xfId="41952"/>
    <cellStyle name="Style 2 15 2 5" xfId="41953"/>
    <cellStyle name="Style 2 15 2 5 2" xfId="41954"/>
    <cellStyle name="Style 2 15 2 6" xfId="41955"/>
    <cellStyle name="Style 2 15 2 7" xfId="41956"/>
    <cellStyle name="Style 2 15 2 8" xfId="41957"/>
    <cellStyle name="Style 2 15 3" xfId="41958"/>
    <cellStyle name="Style 2 15 3 2" xfId="41959"/>
    <cellStyle name="Style 2 15 3 2 2" xfId="41960"/>
    <cellStyle name="Style 2 15 3 2 2 2" xfId="41961"/>
    <cellStyle name="Style 2 15 3 2 2 2 2" xfId="41962"/>
    <cellStyle name="Style 2 15 3 2 2 3" xfId="41963"/>
    <cellStyle name="Style 2 15 3 2 3" xfId="41964"/>
    <cellStyle name="Style 2 15 3 2 3 2" xfId="41965"/>
    <cellStyle name="Style 2 15 3 2 4" xfId="41966"/>
    <cellStyle name="Style 2 15 3 3" xfId="41967"/>
    <cellStyle name="Style 2 15 3 3 2" xfId="41968"/>
    <cellStyle name="Style 2 15 3 3 2 2" xfId="41969"/>
    <cellStyle name="Style 2 15 3 3 3" xfId="41970"/>
    <cellStyle name="Style 2 15 3 4" xfId="41971"/>
    <cellStyle name="Style 2 15 3 4 2" xfId="41972"/>
    <cellStyle name="Style 2 15 3 5" xfId="41973"/>
    <cellStyle name="Style 2 15 3 5 2" xfId="41974"/>
    <cellStyle name="Style 2 15 3 6" xfId="41975"/>
    <cellStyle name="Style 2 15 3 7" xfId="41976"/>
    <cellStyle name="Style 2 15 4" xfId="41977"/>
    <cellStyle name="Style 2 15 4 2" xfId="41978"/>
    <cellStyle name="Style 2 15 4 2 2" xfId="41979"/>
    <cellStyle name="Style 2 15 4 3" xfId="41980"/>
    <cellStyle name="Style 2 15 5" xfId="41981"/>
    <cellStyle name="Style 2 15 5 2" xfId="41982"/>
    <cellStyle name="Style 2 15 6" xfId="41983"/>
    <cellStyle name="Style 2 15 6 2" xfId="41984"/>
    <cellStyle name="Style 2 15 7" xfId="41985"/>
    <cellStyle name="Style 2 15 7 2" xfId="41986"/>
    <cellStyle name="Style 2 15 8" xfId="41987"/>
    <cellStyle name="Style 2 16" xfId="41988"/>
    <cellStyle name="Style 2 16 2" xfId="41989"/>
    <cellStyle name="Style 2 16 2 2" xfId="41990"/>
    <cellStyle name="Style 2 16 2 2 2" xfId="41991"/>
    <cellStyle name="Style 2 16 2 2 2 2" xfId="41992"/>
    <cellStyle name="Style 2 16 2 2 2 2 2" xfId="41993"/>
    <cellStyle name="Style 2 16 2 2 2 3" xfId="41994"/>
    <cellStyle name="Style 2 16 2 2 3" xfId="41995"/>
    <cellStyle name="Style 2 16 2 2 3 2" xfId="41996"/>
    <cellStyle name="Style 2 16 2 2 4" xfId="41997"/>
    <cellStyle name="Style 2 16 2 3" xfId="41998"/>
    <cellStyle name="Style 2 16 2 3 2" xfId="41999"/>
    <cellStyle name="Style 2 16 2 3 2 2" xfId="42000"/>
    <cellStyle name="Style 2 16 2 3 3" xfId="42001"/>
    <cellStyle name="Style 2 16 2 4" xfId="42002"/>
    <cellStyle name="Style 2 16 2 4 2" xfId="42003"/>
    <cellStyle name="Style 2 16 2 5" xfId="42004"/>
    <cellStyle name="Style 2 16 2 6" xfId="42005"/>
    <cellStyle name="Style 2 16 2 7" xfId="42006"/>
    <cellStyle name="Style 2 16 3" xfId="42007"/>
    <cellStyle name="Style 2 16 3 2" xfId="42008"/>
    <cellStyle name="Style 2 16 3 2 2" xfId="42009"/>
    <cellStyle name="Style 2 16 3 2 2 2" xfId="42010"/>
    <cellStyle name="Style 2 16 3 2 3" xfId="42011"/>
    <cellStyle name="Style 2 16 3 3" xfId="42012"/>
    <cellStyle name="Style 2 16 3 3 2" xfId="42013"/>
    <cellStyle name="Style 2 16 3 4" xfId="42014"/>
    <cellStyle name="Style 2 16 4" xfId="42015"/>
    <cellStyle name="Style 2 16 4 2" xfId="42016"/>
    <cellStyle name="Style 2 16 4 2 2" xfId="42017"/>
    <cellStyle name="Style 2 16 4 3" xfId="42018"/>
    <cellStyle name="Style 2 16 5" xfId="42019"/>
    <cellStyle name="Style 2 16 5 2" xfId="42020"/>
    <cellStyle name="Style 2 16 6" xfId="42021"/>
    <cellStyle name="Style 2 16 6 2" xfId="42022"/>
    <cellStyle name="Style 2 16 7" xfId="42023"/>
    <cellStyle name="Style 2 16 7 2" xfId="42024"/>
    <cellStyle name="Style 2 16 8" xfId="42025"/>
    <cellStyle name="Style 2 17" xfId="42026"/>
    <cellStyle name="Style 2 17 2" xfId="42027"/>
    <cellStyle name="Style 2 17 2 2" xfId="42028"/>
    <cellStyle name="Style 2 17 2 2 2" xfId="42029"/>
    <cellStyle name="Style 2 17 2 2 2 2" xfId="42030"/>
    <cellStyle name="Style 2 17 2 2 3" xfId="42031"/>
    <cellStyle name="Style 2 17 2 3" xfId="42032"/>
    <cellStyle name="Style 2 17 2 3 2" xfId="42033"/>
    <cellStyle name="Style 2 17 2 4" xfId="42034"/>
    <cellStyle name="Style 2 17 3" xfId="42035"/>
    <cellStyle name="Style 2 17 3 2" xfId="42036"/>
    <cellStyle name="Style 2 17 3 2 2" xfId="42037"/>
    <cellStyle name="Style 2 17 3 2 2 2" xfId="42038"/>
    <cellStyle name="Style 2 17 3 2 3" xfId="42039"/>
    <cellStyle name="Style 2 17 3 3" xfId="42040"/>
    <cellStyle name="Style 2 17 3 3 2" xfId="42041"/>
    <cellStyle name="Style 2 17 3 4" xfId="42042"/>
    <cellStyle name="Style 2 17 4" xfId="42043"/>
    <cellStyle name="Style 2 17 4 2" xfId="42044"/>
    <cellStyle name="Style 2 17 4 2 2" xfId="42045"/>
    <cellStyle name="Style 2 17 4 3" xfId="42046"/>
    <cellStyle name="Style 2 17 5" xfId="42047"/>
    <cellStyle name="Style 2 17 5 2" xfId="42048"/>
    <cellStyle name="Style 2 17 6" xfId="42049"/>
    <cellStyle name="Style 2 17 6 2" xfId="42050"/>
    <cellStyle name="Style 2 17 7" xfId="42051"/>
    <cellStyle name="Style 2 17 7 2" xfId="42052"/>
    <cellStyle name="Style 2 17 8" xfId="42053"/>
    <cellStyle name="Style 2 17 9" xfId="42054"/>
    <cellStyle name="Style 2 18" xfId="42055"/>
    <cellStyle name="Style 2 18 2" xfId="42056"/>
    <cellStyle name="Style 2 18 2 2" xfId="42057"/>
    <cellStyle name="Style 2 18 2 2 2" xfId="42058"/>
    <cellStyle name="Style 2 18 2 2 2 2" xfId="42059"/>
    <cellStyle name="Style 2 18 2 2 3" xfId="42060"/>
    <cellStyle name="Style 2 18 2 3" xfId="42061"/>
    <cellStyle name="Style 2 18 2 3 2" xfId="42062"/>
    <cellStyle name="Style 2 18 2 4" xfId="42063"/>
    <cellStyle name="Style 2 18 2 4 2" xfId="42064"/>
    <cellStyle name="Style 2 18 2 5" xfId="42065"/>
    <cellStyle name="Style 2 18 2 5 2" xfId="42066"/>
    <cellStyle name="Style 2 18 2 6" xfId="42067"/>
    <cellStyle name="Style 2 18 3" xfId="42068"/>
    <cellStyle name="Style 2 18 3 2" xfId="42069"/>
    <cellStyle name="Style 2 18 3 2 2" xfId="42070"/>
    <cellStyle name="Style 2 18 3 3" xfId="42071"/>
    <cellStyle name="Style 2 18 4" xfId="42072"/>
    <cellStyle name="Style 2 18 4 2" xfId="42073"/>
    <cellStyle name="Style 2 18 5" xfId="42074"/>
    <cellStyle name="Style 2 18 5 2" xfId="42075"/>
    <cellStyle name="Style 2 18 6" xfId="42076"/>
    <cellStyle name="Style 2 18 6 2" xfId="42077"/>
    <cellStyle name="Style 2 18 7" xfId="42078"/>
    <cellStyle name="Style 2 19" xfId="42079"/>
    <cellStyle name="Style 2 19 2" xfId="42080"/>
    <cellStyle name="Style 2 19 2 2" xfId="42081"/>
    <cellStyle name="Style 2 19 2 2 2" xfId="42082"/>
    <cellStyle name="Style 2 19 2 3" xfId="42083"/>
    <cellStyle name="Style 2 19 2 3 2" xfId="42084"/>
    <cellStyle name="Style 2 19 2 4" xfId="42085"/>
    <cellStyle name="Style 2 19 3" xfId="42086"/>
    <cellStyle name="Style 2 19 3 2" xfId="42087"/>
    <cellStyle name="Style 2 19 4" xfId="42088"/>
    <cellStyle name="Style 2 19 4 2" xfId="42089"/>
    <cellStyle name="Style 2 19 5" xfId="42090"/>
    <cellStyle name="Style 2 19 5 2" xfId="42091"/>
    <cellStyle name="Style 2 19 6" xfId="42092"/>
    <cellStyle name="Style 2 2" xfId="42093"/>
    <cellStyle name="Style 2 2 2" xfId="42094"/>
    <cellStyle name="Style 2 2 2 2" xfId="42095"/>
    <cellStyle name="Style 2 2 2 2 2" xfId="42096"/>
    <cellStyle name="Style 2 2 2 2 2 2" xfId="42097"/>
    <cellStyle name="Style 2 2 2 2 3" xfId="42098"/>
    <cellStyle name="Style 2 2 2 2 3 2" xfId="42099"/>
    <cellStyle name="Style 2 2 2 2 4" xfId="42100"/>
    <cellStyle name="Style 2 2 2 2 5" xfId="42101"/>
    <cellStyle name="Style 2 2 2 3" xfId="42102"/>
    <cellStyle name="Style 2 2 2 3 2" xfId="42103"/>
    <cellStyle name="Style 2 2 2 3 2 2" xfId="42104"/>
    <cellStyle name="Style 2 2 2 3 3" xfId="42105"/>
    <cellStyle name="Style 2 2 2 3 3 2" xfId="42106"/>
    <cellStyle name="Style 2 2 2 3 4" xfId="42107"/>
    <cellStyle name="Style 2 2 2 3 5" xfId="42108"/>
    <cellStyle name="Style 2 2 2 4" xfId="42109"/>
    <cellStyle name="Style 2 2 2 4 2" xfId="42110"/>
    <cellStyle name="Style 2 2 2 4 2 2" xfId="42111"/>
    <cellStyle name="Style 2 2 2 4 3" xfId="42112"/>
    <cellStyle name="Style 2 2 2 5" xfId="42113"/>
    <cellStyle name="Style 2 2 2 5 2" xfId="42114"/>
    <cellStyle name="Style 2 2 2 5 2 2" xfId="42115"/>
    <cellStyle name="Style 2 2 2 5 3" xfId="42116"/>
    <cellStyle name="Style 2 2 2 6" xfId="42117"/>
    <cellStyle name="Style 2 2 2 6 2" xfId="42118"/>
    <cellStyle name="Style 2 2 2 7" xfId="42119"/>
    <cellStyle name="Style 2 2 3" xfId="42120"/>
    <cellStyle name="Style 2 2 3 2" xfId="42121"/>
    <cellStyle name="Style 2 2 3 2 2" xfId="42122"/>
    <cellStyle name="Style 2 2 3 3" xfId="42123"/>
    <cellStyle name="Style 2 2 3 3 2" xfId="42124"/>
    <cellStyle name="Style 2 2 3 4" xfId="42125"/>
    <cellStyle name="Style 2 2 3 4 2" xfId="42126"/>
    <cellStyle name="Style 2 2 3 5" xfId="42127"/>
    <cellStyle name="Style 2 2 3 6" xfId="42128"/>
    <cellStyle name="Style 2 2 3 7" xfId="42129"/>
    <cellStyle name="Style 2 2 4" xfId="42130"/>
    <cellStyle name="Style 2 2 4 2" xfId="42131"/>
    <cellStyle name="Style 2 2 4 2 2" xfId="42132"/>
    <cellStyle name="Style 2 2 4 3" xfId="42133"/>
    <cellStyle name="Style 2 2 4 3 2" xfId="42134"/>
    <cellStyle name="Style 2 2 4 4" xfId="42135"/>
    <cellStyle name="Style 2 2 4 5" xfId="42136"/>
    <cellStyle name="Style 2 2 5" xfId="42137"/>
    <cellStyle name="Style 2 2 5 2" xfId="42138"/>
    <cellStyle name="Style 2 2 5 2 2" xfId="42139"/>
    <cellStyle name="Style 2 2 5 3" xfId="42140"/>
    <cellStyle name="Style 2 2 6" xfId="42141"/>
    <cellStyle name="Style 2 2 6 2" xfId="42142"/>
    <cellStyle name="Style 2 2 6 2 2" xfId="42143"/>
    <cellStyle name="Style 2 2 6 3" xfId="42144"/>
    <cellStyle name="Style 2 2 7" xfId="42145"/>
    <cellStyle name="Style 2 2 7 2" xfId="42146"/>
    <cellStyle name="Style 2 2 8" xfId="42147"/>
    <cellStyle name="Style 2 20" xfId="42148"/>
    <cellStyle name="Style 2 20 2" xfId="42149"/>
    <cellStyle name="Style 2 20 2 2" xfId="42150"/>
    <cellStyle name="Style 2 20 2 2 2" xfId="42151"/>
    <cellStyle name="Style 2 20 2 3" xfId="42152"/>
    <cellStyle name="Style 2 20 3" xfId="42153"/>
    <cellStyle name="Style 2 20 3 2" xfId="42154"/>
    <cellStyle name="Style 2 20 4" xfId="42155"/>
    <cellStyle name="Style 2 20 4 2" xfId="42156"/>
    <cellStyle name="Style 2 20 5" xfId="42157"/>
    <cellStyle name="Style 2 20 5 2" xfId="42158"/>
    <cellStyle name="Style 2 20 6" xfId="42159"/>
    <cellStyle name="Style 2 21" xfId="42160"/>
    <cellStyle name="Style 2 21 2" xfId="42161"/>
    <cellStyle name="Style 2 21 2 2" xfId="42162"/>
    <cellStyle name="Style 2 21 3" xfId="42163"/>
    <cellStyle name="Style 2 21 3 2" xfId="42164"/>
    <cellStyle name="Style 2 21 4" xfId="42165"/>
    <cellStyle name="Style 2 22" xfId="42166"/>
    <cellStyle name="Style 2 22 2" xfId="42167"/>
    <cellStyle name="Style 2 22 2 2" xfId="42168"/>
    <cellStyle name="Style 2 22 3" xfId="42169"/>
    <cellStyle name="Style 2 23" xfId="42170"/>
    <cellStyle name="Style 2 23 2" xfId="42171"/>
    <cellStyle name="Style 2 23 2 2" xfId="42172"/>
    <cellStyle name="Style 2 23 3" xfId="42173"/>
    <cellStyle name="Style 2 24" xfId="42174"/>
    <cellStyle name="Style 2 24 2" xfId="42175"/>
    <cellStyle name="Style 2 24 3" xfId="42176"/>
    <cellStyle name="Style 2 3" xfId="42177"/>
    <cellStyle name="Style 2 3 2" xfId="42178"/>
    <cellStyle name="Style 2 3 2 2" xfId="42179"/>
    <cellStyle name="Style 2 3 2 2 2" xfId="42180"/>
    <cellStyle name="Style 2 3 2 2 2 2" xfId="42181"/>
    <cellStyle name="Style 2 3 2 2 3" xfId="42182"/>
    <cellStyle name="Style 2 3 2 2 3 2" xfId="42183"/>
    <cellStyle name="Style 2 3 2 2 4" xfId="42184"/>
    <cellStyle name="Style 2 3 2 2 5" xfId="42185"/>
    <cellStyle name="Style 2 3 2 3" xfId="42186"/>
    <cellStyle name="Style 2 3 2 3 2" xfId="42187"/>
    <cellStyle name="Style 2 3 2 3 2 2" xfId="42188"/>
    <cellStyle name="Style 2 3 2 3 3" xfId="42189"/>
    <cellStyle name="Style 2 3 2 3 3 2" xfId="42190"/>
    <cellStyle name="Style 2 3 2 3 4" xfId="42191"/>
    <cellStyle name="Style 2 3 2 3 5" xfId="42192"/>
    <cellStyle name="Style 2 3 2 4" xfId="42193"/>
    <cellStyle name="Style 2 3 2 4 2" xfId="42194"/>
    <cellStyle name="Style 2 3 2 4 2 2" xfId="42195"/>
    <cellStyle name="Style 2 3 2 4 3" xfId="42196"/>
    <cellStyle name="Style 2 3 2 5" xfId="42197"/>
    <cellStyle name="Style 2 3 2 5 2" xfId="42198"/>
    <cellStyle name="Style 2 3 2 5 2 2" xfId="42199"/>
    <cellStyle name="Style 2 3 2 5 3" xfId="42200"/>
    <cellStyle name="Style 2 3 2 6" xfId="42201"/>
    <cellStyle name="Style 2 3 2 6 2" xfId="42202"/>
    <cellStyle name="Style 2 3 2 7" xfId="42203"/>
    <cellStyle name="Style 2 3 3" xfId="42204"/>
    <cellStyle name="Style 2 3 3 2" xfId="42205"/>
    <cellStyle name="Style 2 3 3 2 2" xfId="42206"/>
    <cellStyle name="Style 2 3 3 3" xfId="42207"/>
    <cellStyle name="Style 2 3 3 3 2" xfId="42208"/>
    <cellStyle name="Style 2 3 3 4" xfId="42209"/>
    <cellStyle name="Style 2 3 3 4 2" xfId="42210"/>
    <cellStyle name="Style 2 3 3 5" xfId="42211"/>
    <cellStyle name="Style 2 3 3 6" xfId="42212"/>
    <cellStyle name="Style 2 3 3 7" xfId="42213"/>
    <cellStyle name="Style 2 3 4" xfId="42214"/>
    <cellStyle name="Style 2 3 4 2" xfId="42215"/>
    <cellStyle name="Style 2 3 4 2 2" xfId="42216"/>
    <cellStyle name="Style 2 3 4 3" xfId="42217"/>
    <cellStyle name="Style 2 3 4 3 2" xfId="42218"/>
    <cellStyle name="Style 2 3 4 4" xfId="42219"/>
    <cellStyle name="Style 2 3 4 5" xfId="42220"/>
    <cellStyle name="Style 2 3 5" xfId="42221"/>
    <cellStyle name="Style 2 3 5 2" xfId="42222"/>
    <cellStyle name="Style 2 3 5 2 2" xfId="42223"/>
    <cellStyle name="Style 2 3 5 3" xfId="42224"/>
    <cellStyle name="Style 2 3 6" xfId="42225"/>
    <cellStyle name="Style 2 3 6 2" xfId="42226"/>
    <cellStyle name="Style 2 3 6 2 2" xfId="42227"/>
    <cellStyle name="Style 2 3 6 3" xfId="42228"/>
    <cellStyle name="Style 2 3 7" xfId="42229"/>
    <cellStyle name="Style 2 3 7 2" xfId="42230"/>
    <cellStyle name="Style 2 3 8" xfId="42231"/>
    <cellStyle name="Style 2 4" xfId="42232"/>
    <cellStyle name="Style 2 4 2" xfId="42233"/>
    <cellStyle name="Style 2 4 2 2" xfId="42234"/>
    <cellStyle name="Style 2 4 2 2 2" xfId="42235"/>
    <cellStyle name="Style 2 4 2 2 2 2" xfId="42236"/>
    <cellStyle name="Style 2 4 2 2 3" xfId="42237"/>
    <cellStyle name="Style 2 4 2 2 3 2" xfId="42238"/>
    <cellStyle name="Style 2 4 2 2 4" xfId="42239"/>
    <cellStyle name="Style 2 4 2 2 5" xfId="42240"/>
    <cellStyle name="Style 2 4 2 3" xfId="42241"/>
    <cellStyle name="Style 2 4 2 3 2" xfId="42242"/>
    <cellStyle name="Style 2 4 2 3 2 2" xfId="42243"/>
    <cellStyle name="Style 2 4 2 3 3" xfId="42244"/>
    <cellStyle name="Style 2 4 2 3 3 2" xfId="42245"/>
    <cellStyle name="Style 2 4 2 3 4" xfId="42246"/>
    <cellStyle name="Style 2 4 2 3 5" xfId="42247"/>
    <cellStyle name="Style 2 4 2 4" xfId="42248"/>
    <cellStyle name="Style 2 4 2 4 2" xfId="42249"/>
    <cellStyle name="Style 2 4 2 4 2 2" xfId="42250"/>
    <cellStyle name="Style 2 4 2 4 3" xfId="42251"/>
    <cellStyle name="Style 2 4 2 5" xfId="42252"/>
    <cellStyle name="Style 2 4 2 5 2" xfId="42253"/>
    <cellStyle name="Style 2 4 2 5 2 2" xfId="42254"/>
    <cellStyle name="Style 2 4 2 5 3" xfId="42255"/>
    <cellStyle name="Style 2 4 2 6" xfId="42256"/>
    <cellStyle name="Style 2 4 2 6 2" xfId="42257"/>
    <cellStyle name="Style 2 4 2 7" xfId="42258"/>
    <cellStyle name="Style 2 4 3" xfId="42259"/>
    <cellStyle name="Style 2 4 3 2" xfId="42260"/>
    <cellStyle name="Style 2 4 3 2 2" xfId="42261"/>
    <cellStyle name="Style 2 4 3 3" xfId="42262"/>
    <cellStyle name="Style 2 4 3 3 2" xfId="42263"/>
    <cellStyle name="Style 2 4 3 4" xfId="42264"/>
    <cellStyle name="Style 2 4 3 4 2" xfId="42265"/>
    <cellStyle name="Style 2 4 3 5" xfId="42266"/>
    <cellStyle name="Style 2 4 3 6" xfId="42267"/>
    <cellStyle name="Style 2 4 3 7" xfId="42268"/>
    <cellStyle name="Style 2 4 4" xfId="42269"/>
    <cellStyle name="Style 2 4 4 2" xfId="42270"/>
    <cellStyle name="Style 2 4 4 2 2" xfId="42271"/>
    <cellStyle name="Style 2 4 4 3" xfId="42272"/>
    <cellStyle name="Style 2 4 4 3 2" xfId="42273"/>
    <cellStyle name="Style 2 4 4 4" xfId="42274"/>
    <cellStyle name="Style 2 4 4 5" xfId="42275"/>
    <cellStyle name="Style 2 4 5" xfId="42276"/>
    <cellStyle name="Style 2 4 5 2" xfId="42277"/>
    <cellStyle name="Style 2 4 5 2 2" xfId="42278"/>
    <cellStyle name="Style 2 4 5 3" xfId="42279"/>
    <cellStyle name="Style 2 4 6" xfId="42280"/>
    <cellStyle name="Style 2 4 6 2" xfId="42281"/>
    <cellStyle name="Style 2 4 6 2 2" xfId="42282"/>
    <cellStyle name="Style 2 4 6 3" xfId="42283"/>
    <cellStyle name="Style 2 4 7" xfId="42284"/>
    <cellStyle name="Style 2 4 7 2" xfId="42285"/>
    <cellStyle name="Style 2 4 8" xfId="42286"/>
    <cellStyle name="Style 2 5" xfId="42287"/>
    <cellStyle name="Style 2 5 2" xfId="42288"/>
    <cellStyle name="Style 2 5 2 2" xfId="42289"/>
    <cellStyle name="Style 2 5 2 2 2" xfId="42290"/>
    <cellStyle name="Style 2 5 2 2 2 2" xfId="42291"/>
    <cellStyle name="Style 2 5 2 2 3" xfId="42292"/>
    <cellStyle name="Style 2 5 2 2 3 2" xfId="42293"/>
    <cellStyle name="Style 2 5 2 2 4" xfId="42294"/>
    <cellStyle name="Style 2 5 2 2 5" xfId="42295"/>
    <cellStyle name="Style 2 5 2 3" xfId="42296"/>
    <cellStyle name="Style 2 5 2 3 2" xfId="42297"/>
    <cellStyle name="Style 2 5 2 3 2 2" xfId="42298"/>
    <cellStyle name="Style 2 5 2 3 3" xfId="42299"/>
    <cellStyle name="Style 2 5 2 3 3 2" xfId="42300"/>
    <cellStyle name="Style 2 5 2 3 4" xfId="42301"/>
    <cellStyle name="Style 2 5 2 3 5" xfId="42302"/>
    <cellStyle name="Style 2 5 2 4" xfId="42303"/>
    <cellStyle name="Style 2 5 2 4 2" xfId="42304"/>
    <cellStyle name="Style 2 5 2 4 2 2" xfId="42305"/>
    <cellStyle name="Style 2 5 2 4 3" xfId="42306"/>
    <cellStyle name="Style 2 5 2 5" xfId="42307"/>
    <cellStyle name="Style 2 5 2 5 2" xfId="42308"/>
    <cellStyle name="Style 2 5 2 5 2 2" xfId="42309"/>
    <cellStyle name="Style 2 5 2 5 3" xfId="42310"/>
    <cellStyle name="Style 2 5 2 6" xfId="42311"/>
    <cellStyle name="Style 2 5 2 6 2" xfId="42312"/>
    <cellStyle name="Style 2 5 2 7" xfId="42313"/>
    <cellStyle name="Style 2 5 3" xfId="42314"/>
    <cellStyle name="Style 2 5 3 2" xfId="42315"/>
    <cellStyle name="Style 2 5 3 2 2" xfId="42316"/>
    <cellStyle name="Style 2 5 3 3" xfId="42317"/>
    <cellStyle name="Style 2 5 3 3 2" xfId="42318"/>
    <cellStyle name="Style 2 5 3 4" xfId="42319"/>
    <cellStyle name="Style 2 5 3 4 2" xfId="42320"/>
    <cellStyle name="Style 2 5 3 5" xfId="42321"/>
    <cellStyle name="Style 2 5 3 6" xfId="42322"/>
    <cellStyle name="Style 2 5 3 7" xfId="42323"/>
    <cellStyle name="Style 2 5 4" xfId="42324"/>
    <cellStyle name="Style 2 5 4 2" xfId="42325"/>
    <cellStyle name="Style 2 5 4 2 2" xfId="42326"/>
    <cellStyle name="Style 2 5 4 3" xfId="42327"/>
    <cellStyle name="Style 2 5 4 3 2" xfId="42328"/>
    <cellStyle name="Style 2 5 4 4" xfId="42329"/>
    <cellStyle name="Style 2 5 4 5" xfId="42330"/>
    <cellStyle name="Style 2 5 5" xfId="42331"/>
    <cellStyle name="Style 2 5 5 2" xfId="42332"/>
    <cellStyle name="Style 2 5 5 2 2" xfId="42333"/>
    <cellStyle name="Style 2 5 5 3" xfId="42334"/>
    <cellStyle name="Style 2 5 6" xfId="42335"/>
    <cellStyle name="Style 2 5 6 2" xfId="42336"/>
    <cellStyle name="Style 2 5 6 2 2" xfId="42337"/>
    <cellStyle name="Style 2 5 6 3" xfId="42338"/>
    <cellStyle name="Style 2 5 7" xfId="42339"/>
    <cellStyle name="Style 2 5 7 2" xfId="42340"/>
    <cellStyle name="Style 2 5 8" xfId="42341"/>
    <cellStyle name="Style 2 6" xfId="42342"/>
    <cellStyle name="Style 2 6 2" xfId="42343"/>
    <cellStyle name="Style 2 6 2 2" xfId="42344"/>
    <cellStyle name="Style 2 6 2 2 2" xfId="42345"/>
    <cellStyle name="Style 2 6 2 2 2 2" xfId="42346"/>
    <cellStyle name="Style 2 6 2 2 3" xfId="42347"/>
    <cellStyle name="Style 2 6 2 2 3 2" xfId="42348"/>
    <cellStyle name="Style 2 6 2 2 4" xfId="42349"/>
    <cellStyle name="Style 2 6 2 2 5" xfId="42350"/>
    <cellStyle name="Style 2 6 2 3" xfId="42351"/>
    <cellStyle name="Style 2 6 2 3 2" xfId="42352"/>
    <cellStyle name="Style 2 6 2 3 2 2" xfId="42353"/>
    <cellStyle name="Style 2 6 2 3 3" xfId="42354"/>
    <cellStyle name="Style 2 6 2 3 3 2" xfId="42355"/>
    <cellStyle name="Style 2 6 2 3 4" xfId="42356"/>
    <cellStyle name="Style 2 6 2 3 5" xfId="42357"/>
    <cellStyle name="Style 2 6 2 4" xfId="42358"/>
    <cellStyle name="Style 2 6 2 4 2" xfId="42359"/>
    <cellStyle name="Style 2 6 2 4 2 2" xfId="42360"/>
    <cellStyle name="Style 2 6 2 4 3" xfId="42361"/>
    <cellStyle name="Style 2 6 2 5" xfId="42362"/>
    <cellStyle name="Style 2 6 2 5 2" xfId="42363"/>
    <cellStyle name="Style 2 6 2 5 2 2" xfId="42364"/>
    <cellStyle name="Style 2 6 2 5 3" xfId="42365"/>
    <cellStyle name="Style 2 6 2 6" xfId="42366"/>
    <cellStyle name="Style 2 6 2 6 2" xfId="42367"/>
    <cellStyle name="Style 2 6 2 7" xfId="42368"/>
    <cellStyle name="Style 2 6 3" xfId="42369"/>
    <cellStyle name="Style 2 6 3 2" xfId="42370"/>
    <cellStyle name="Style 2 6 3 2 2" xfId="42371"/>
    <cellStyle name="Style 2 6 3 3" xfId="42372"/>
    <cellStyle name="Style 2 6 3 3 2" xfId="42373"/>
    <cellStyle name="Style 2 6 3 4" xfId="42374"/>
    <cellStyle name="Style 2 6 3 4 2" xfId="42375"/>
    <cellStyle name="Style 2 6 3 5" xfId="42376"/>
    <cellStyle name="Style 2 6 3 6" xfId="42377"/>
    <cellStyle name="Style 2 6 3 7" xfId="42378"/>
    <cellStyle name="Style 2 6 4" xfId="42379"/>
    <cellStyle name="Style 2 6 4 2" xfId="42380"/>
    <cellStyle name="Style 2 6 4 2 2" xfId="42381"/>
    <cellStyle name="Style 2 6 4 3" xfId="42382"/>
    <cellStyle name="Style 2 6 4 3 2" xfId="42383"/>
    <cellStyle name="Style 2 6 4 4" xfId="42384"/>
    <cellStyle name="Style 2 6 4 5" xfId="42385"/>
    <cellStyle name="Style 2 6 5" xfId="42386"/>
    <cellStyle name="Style 2 6 5 2" xfId="42387"/>
    <cellStyle name="Style 2 6 5 2 2" xfId="42388"/>
    <cellStyle name="Style 2 6 5 3" xfId="42389"/>
    <cellStyle name="Style 2 6 6" xfId="42390"/>
    <cellStyle name="Style 2 6 6 2" xfId="42391"/>
    <cellStyle name="Style 2 6 6 2 2" xfId="42392"/>
    <cellStyle name="Style 2 6 6 3" xfId="42393"/>
    <cellStyle name="Style 2 6 7" xfId="42394"/>
    <cellStyle name="Style 2 6 7 2" xfId="42395"/>
    <cellStyle name="Style 2 6 8" xfId="42396"/>
    <cellStyle name="Style 2 7" xfId="42397"/>
    <cellStyle name="Style 2 7 2" xfId="42398"/>
    <cellStyle name="Style 2 7 2 2" xfId="42399"/>
    <cellStyle name="Style 2 7 2 2 2" xfId="42400"/>
    <cellStyle name="Style 2 7 2 2 2 2" xfId="42401"/>
    <cellStyle name="Style 2 7 2 2 3" xfId="42402"/>
    <cellStyle name="Style 2 7 2 2 3 2" xfId="42403"/>
    <cellStyle name="Style 2 7 2 2 4" xfId="42404"/>
    <cellStyle name="Style 2 7 2 2 5" xfId="42405"/>
    <cellStyle name="Style 2 7 2 3" xfId="42406"/>
    <cellStyle name="Style 2 7 2 3 2" xfId="42407"/>
    <cellStyle name="Style 2 7 2 3 2 2" xfId="42408"/>
    <cellStyle name="Style 2 7 2 3 3" xfId="42409"/>
    <cellStyle name="Style 2 7 2 3 3 2" xfId="42410"/>
    <cellStyle name="Style 2 7 2 3 4" xfId="42411"/>
    <cellStyle name="Style 2 7 2 3 5" xfId="42412"/>
    <cellStyle name="Style 2 7 2 4" xfId="42413"/>
    <cellStyle name="Style 2 7 2 4 2" xfId="42414"/>
    <cellStyle name="Style 2 7 2 4 2 2" xfId="42415"/>
    <cellStyle name="Style 2 7 2 4 3" xfId="42416"/>
    <cellStyle name="Style 2 7 2 5" xfId="42417"/>
    <cellStyle name="Style 2 7 2 5 2" xfId="42418"/>
    <cellStyle name="Style 2 7 2 5 2 2" xfId="42419"/>
    <cellStyle name="Style 2 7 2 5 3" xfId="42420"/>
    <cellStyle name="Style 2 7 2 6" xfId="42421"/>
    <cellStyle name="Style 2 7 2 6 2" xfId="42422"/>
    <cellStyle name="Style 2 7 2 7" xfId="42423"/>
    <cellStyle name="Style 2 7 3" xfId="42424"/>
    <cellStyle name="Style 2 7 3 2" xfId="42425"/>
    <cellStyle name="Style 2 7 3 2 2" xfId="42426"/>
    <cellStyle name="Style 2 7 3 3" xfId="42427"/>
    <cellStyle name="Style 2 7 3 3 2" xfId="42428"/>
    <cellStyle name="Style 2 7 3 4" xfId="42429"/>
    <cellStyle name="Style 2 7 3 4 2" xfId="42430"/>
    <cellStyle name="Style 2 7 3 5" xfId="42431"/>
    <cellStyle name="Style 2 7 3 6" xfId="42432"/>
    <cellStyle name="Style 2 7 3 7" xfId="42433"/>
    <cellStyle name="Style 2 7 4" xfId="42434"/>
    <cellStyle name="Style 2 7 4 2" xfId="42435"/>
    <cellStyle name="Style 2 7 4 2 2" xfId="42436"/>
    <cellStyle name="Style 2 7 4 3" xfId="42437"/>
    <cellStyle name="Style 2 7 4 3 2" xfId="42438"/>
    <cellStyle name="Style 2 7 4 4" xfId="42439"/>
    <cellStyle name="Style 2 7 4 5" xfId="42440"/>
    <cellStyle name="Style 2 7 5" xfId="42441"/>
    <cellStyle name="Style 2 7 5 2" xfId="42442"/>
    <cellStyle name="Style 2 7 5 2 2" xfId="42443"/>
    <cellStyle name="Style 2 7 5 3" xfId="42444"/>
    <cellStyle name="Style 2 7 6" xfId="42445"/>
    <cellStyle name="Style 2 7 6 2" xfId="42446"/>
    <cellStyle name="Style 2 7 6 2 2" xfId="42447"/>
    <cellStyle name="Style 2 7 6 3" xfId="42448"/>
    <cellStyle name="Style 2 7 7" xfId="42449"/>
    <cellStyle name="Style 2 7 7 2" xfId="42450"/>
    <cellStyle name="Style 2 7 8" xfId="42451"/>
    <cellStyle name="Style 2 8" xfId="42452"/>
    <cellStyle name="Style 2 8 2" xfId="42453"/>
    <cellStyle name="Style 2 8 2 2" xfId="42454"/>
    <cellStyle name="Style 2 8 2 2 2" xfId="42455"/>
    <cellStyle name="Style 2 8 2 2 2 2" xfId="42456"/>
    <cellStyle name="Style 2 8 2 2 2 2 2" xfId="42457"/>
    <cellStyle name="Style 2 8 2 2 2 3" xfId="42458"/>
    <cellStyle name="Style 2 8 2 2 2 3 2" xfId="42459"/>
    <cellStyle name="Style 2 8 2 2 2 4" xfId="42460"/>
    <cellStyle name="Style 2 8 2 2 2 5" xfId="42461"/>
    <cellStyle name="Style 2 8 2 2 3" xfId="42462"/>
    <cellStyle name="Style 2 8 2 2 3 2" xfId="42463"/>
    <cellStyle name="Style 2 8 2 2 3 2 2" xfId="42464"/>
    <cellStyle name="Style 2 8 2 2 3 3" xfId="42465"/>
    <cellStyle name="Style 2 8 2 2 3 3 2" xfId="42466"/>
    <cellStyle name="Style 2 8 2 2 3 4" xfId="42467"/>
    <cellStyle name="Style 2 8 2 2 3 5" xfId="42468"/>
    <cellStyle name="Style 2 8 2 2 4" xfId="42469"/>
    <cellStyle name="Style 2 8 2 2 4 2" xfId="42470"/>
    <cellStyle name="Style 2 8 2 2 4 2 2" xfId="42471"/>
    <cellStyle name="Style 2 8 2 2 4 3" xfId="42472"/>
    <cellStyle name="Style 2 8 2 2 5" xfId="42473"/>
    <cellStyle name="Style 2 8 2 2 5 2" xfId="42474"/>
    <cellStyle name="Style 2 8 2 2 5 2 2" xfId="42475"/>
    <cellStyle name="Style 2 8 2 2 5 3" xfId="42476"/>
    <cellStyle name="Style 2 8 2 2 6" xfId="42477"/>
    <cellStyle name="Style 2 8 2 2 6 2" xfId="42478"/>
    <cellStyle name="Style 2 8 2 2 7" xfId="42479"/>
    <cellStyle name="Style 2 8 2 3" xfId="42480"/>
    <cellStyle name="Style 2 8 2 3 2" xfId="42481"/>
    <cellStyle name="Style 2 8 2 3 2 2" xfId="42482"/>
    <cellStyle name="Style 2 8 2 3 2 2 2" xfId="42483"/>
    <cellStyle name="Style 2 8 2 3 2 3" xfId="42484"/>
    <cellStyle name="Style 2 8 2 3 2 3 2" xfId="42485"/>
    <cellStyle name="Style 2 8 2 3 2 4" xfId="42486"/>
    <cellStyle name="Style 2 8 2 3 2 5" xfId="42487"/>
    <cellStyle name="Style 2 8 2 3 3" xfId="42488"/>
    <cellStyle name="Style 2 8 2 3 3 2" xfId="42489"/>
    <cellStyle name="Style 2 8 2 3 3 2 2" xfId="42490"/>
    <cellStyle name="Style 2 8 2 3 3 3" xfId="42491"/>
    <cellStyle name="Style 2 8 2 3 3 3 2" xfId="42492"/>
    <cellStyle name="Style 2 8 2 3 3 4" xfId="42493"/>
    <cellStyle name="Style 2 8 2 3 3 5" xfId="42494"/>
    <cellStyle name="Style 2 8 2 3 4" xfId="42495"/>
    <cellStyle name="Style 2 8 2 3 4 2" xfId="42496"/>
    <cellStyle name="Style 2 8 2 3 4 2 2" xfId="42497"/>
    <cellStyle name="Style 2 8 2 3 4 3" xfId="42498"/>
    <cellStyle name="Style 2 8 2 3 5" xfId="42499"/>
    <cellStyle name="Style 2 8 2 3 5 2" xfId="42500"/>
    <cellStyle name="Style 2 8 2 3 5 2 2" xfId="42501"/>
    <cellStyle name="Style 2 8 2 3 5 3" xfId="42502"/>
    <cellStyle name="Style 2 8 2 3 6" xfId="42503"/>
    <cellStyle name="Style 2 8 2 3 6 2" xfId="42504"/>
    <cellStyle name="Style 2 8 2 3 7" xfId="42505"/>
    <cellStyle name="Style 2 8 2 4" xfId="42506"/>
    <cellStyle name="Style 2 8 2 4 2" xfId="42507"/>
    <cellStyle name="Style 2 8 2 4 2 2" xfId="42508"/>
    <cellStyle name="Style 2 8 2 4 3" xfId="42509"/>
    <cellStyle name="Style 2 8 2 4 3 2" xfId="42510"/>
    <cellStyle name="Style 2 8 2 4 4" xfId="42511"/>
    <cellStyle name="Style 2 8 2 4 5" xfId="42512"/>
    <cellStyle name="Style 2 8 2 5" xfId="42513"/>
    <cellStyle name="Style 2 8 2 5 2" xfId="42514"/>
    <cellStyle name="Style 2 8 2 5 2 2" xfId="42515"/>
    <cellStyle name="Style 2 8 2 5 3" xfId="42516"/>
    <cellStyle name="Style 2 8 2 5 3 2" xfId="42517"/>
    <cellStyle name="Style 2 8 2 5 4" xfId="42518"/>
    <cellStyle name="Style 2 8 2 5 5" xfId="42519"/>
    <cellStyle name="Style 2 8 2 6" xfId="42520"/>
    <cellStyle name="Style 2 8 2 6 2" xfId="42521"/>
    <cellStyle name="Style 2 8 2 6 2 2" xfId="42522"/>
    <cellStyle name="Style 2 8 2 6 3" xfId="42523"/>
    <cellStyle name="Style 2 8 2 7" xfId="42524"/>
    <cellStyle name="Style 2 8 2 7 2" xfId="42525"/>
    <cellStyle name="Style 2 8 2 7 2 2" xfId="42526"/>
    <cellStyle name="Style 2 8 2 7 3" xfId="42527"/>
    <cellStyle name="Style 2 8 2 8" xfId="42528"/>
    <cellStyle name="Style 2 8 2 8 2" xfId="42529"/>
    <cellStyle name="Style 2 8 2 9" xfId="42530"/>
    <cellStyle name="Style 2 8 3" xfId="42531"/>
    <cellStyle name="Style 2 8 3 2" xfId="42532"/>
    <cellStyle name="Style 2 8 3 2 2" xfId="42533"/>
    <cellStyle name="Style 2 8 3 3" xfId="42534"/>
    <cellStyle name="Style 2 8 3 3 2" xfId="42535"/>
    <cellStyle name="Style 2 8 3 4" xfId="42536"/>
    <cellStyle name="Style 2 8 3 5" xfId="42537"/>
    <cellStyle name="Style 2 8 4" xfId="42538"/>
    <cellStyle name="Style 2 8 4 2" xfId="42539"/>
    <cellStyle name="Style 2 8 4 2 2" xfId="42540"/>
    <cellStyle name="Style 2 8 4 3" xfId="42541"/>
    <cellStyle name="Style 2 8 4 3 2" xfId="42542"/>
    <cellStyle name="Style 2 8 4 4" xfId="42543"/>
    <cellStyle name="Style 2 8 4 5" xfId="42544"/>
    <cellStyle name="Style 2 8 5" xfId="42545"/>
    <cellStyle name="Style 2 8 5 2" xfId="42546"/>
    <cellStyle name="Style 2 8 5 2 2" xfId="42547"/>
    <cellStyle name="Style 2 8 5 3" xfId="42548"/>
    <cellStyle name="Style 2 8 6" xfId="42549"/>
    <cellStyle name="Style 2 8 6 2" xfId="42550"/>
    <cellStyle name="Style 2 8 6 2 2" xfId="42551"/>
    <cellStyle name="Style 2 8 6 3" xfId="42552"/>
    <cellStyle name="Style 2 8 7" xfId="42553"/>
    <cellStyle name="Style 2 8 7 2" xfId="42554"/>
    <cellStyle name="Style 2 8 8" xfId="42555"/>
    <cellStyle name="Style 2 9" xfId="42556"/>
    <cellStyle name="Style 2 9 2" xfId="42557"/>
    <cellStyle name="Style 2 9 2 2" xfId="42558"/>
    <cellStyle name="Style 2 9 2 2 2" xfId="42559"/>
    <cellStyle name="Style 2 9 2 2 2 2" xfId="42560"/>
    <cellStyle name="Style 2 9 2 2 3" xfId="42561"/>
    <cellStyle name="Style 2 9 2 2 3 2" xfId="42562"/>
    <cellStyle name="Style 2 9 2 2 4" xfId="42563"/>
    <cellStyle name="Style 2 9 2 2 5" xfId="42564"/>
    <cellStyle name="Style 2 9 2 3" xfId="42565"/>
    <cellStyle name="Style 2 9 2 3 2" xfId="42566"/>
    <cellStyle name="Style 2 9 2 3 2 2" xfId="42567"/>
    <cellStyle name="Style 2 9 2 3 3" xfId="42568"/>
    <cellStyle name="Style 2 9 2 3 3 2" xfId="42569"/>
    <cellStyle name="Style 2 9 2 3 4" xfId="42570"/>
    <cellStyle name="Style 2 9 2 3 5" xfId="42571"/>
    <cellStyle name="Style 2 9 2 4" xfId="42572"/>
    <cellStyle name="Style 2 9 2 4 2" xfId="42573"/>
    <cellStyle name="Style 2 9 2 4 2 2" xfId="42574"/>
    <cellStyle name="Style 2 9 2 4 3" xfId="42575"/>
    <cellStyle name="Style 2 9 2 5" xfId="42576"/>
    <cellStyle name="Style 2 9 2 5 2" xfId="42577"/>
    <cellStyle name="Style 2 9 2 5 2 2" xfId="42578"/>
    <cellStyle name="Style 2 9 2 5 3" xfId="42579"/>
    <cellStyle name="Style 2 9 2 6" xfId="42580"/>
    <cellStyle name="Style 2 9 2 6 2" xfId="42581"/>
    <cellStyle name="Style 2 9 2 7" xfId="42582"/>
    <cellStyle name="Style 2 9 3" xfId="42583"/>
    <cellStyle name="Style 2 9 3 2" xfId="42584"/>
    <cellStyle name="Style 2 9 3 2 2" xfId="42585"/>
    <cellStyle name="Style 2 9 3 2 2 2" xfId="42586"/>
    <cellStyle name="Style 2 9 3 2 3" xfId="42587"/>
    <cellStyle name="Style 2 9 3 2 3 2" xfId="42588"/>
    <cellStyle name="Style 2 9 3 2 4" xfId="42589"/>
    <cellStyle name="Style 2 9 3 2 5" xfId="42590"/>
    <cellStyle name="Style 2 9 3 3" xfId="42591"/>
    <cellStyle name="Style 2 9 3 3 2" xfId="42592"/>
    <cellStyle name="Style 2 9 3 3 2 2" xfId="42593"/>
    <cellStyle name="Style 2 9 3 3 3" xfId="42594"/>
    <cellStyle name="Style 2 9 3 3 3 2" xfId="42595"/>
    <cellStyle name="Style 2 9 3 3 4" xfId="42596"/>
    <cellStyle name="Style 2 9 3 3 5" xfId="42597"/>
    <cellStyle name="Style 2 9 3 4" xfId="42598"/>
    <cellStyle name="Style 2 9 3 4 2" xfId="42599"/>
    <cellStyle name="Style 2 9 3 4 2 2" xfId="42600"/>
    <cellStyle name="Style 2 9 3 4 3" xfId="42601"/>
    <cellStyle name="Style 2 9 3 5" xfId="42602"/>
    <cellStyle name="Style 2 9 3 5 2" xfId="42603"/>
    <cellStyle name="Style 2 9 3 5 2 2" xfId="42604"/>
    <cellStyle name="Style 2 9 3 5 3" xfId="42605"/>
    <cellStyle name="Style 2 9 3 6" xfId="42606"/>
    <cellStyle name="Style 2 9 3 6 2" xfId="42607"/>
    <cellStyle name="Style 2 9 3 7" xfId="42608"/>
    <cellStyle name="Style 2 9 4" xfId="42609"/>
    <cellStyle name="Style 2 9 4 2" xfId="42610"/>
    <cellStyle name="Style 2 9 4 2 2" xfId="42611"/>
    <cellStyle name="Style 2 9 4 3" xfId="42612"/>
    <cellStyle name="Style 2 9 4 3 2" xfId="42613"/>
    <cellStyle name="Style 2 9 4 4" xfId="42614"/>
    <cellStyle name="Style 2 9 4 5" xfId="42615"/>
    <cellStyle name="Style 2 9 5" xfId="42616"/>
    <cellStyle name="Style 2 9 5 2" xfId="42617"/>
    <cellStyle name="Style 2 9 5 2 2" xfId="42618"/>
    <cellStyle name="Style 2 9 5 3" xfId="42619"/>
    <cellStyle name="Style 2 9 5 3 2" xfId="42620"/>
    <cellStyle name="Style 2 9 5 4" xfId="42621"/>
    <cellStyle name="Style 2 9 5 5" xfId="42622"/>
    <cellStyle name="Style 2 9 6" xfId="42623"/>
    <cellStyle name="Style 2 9 6 2" xfId="42624"/>
    <cellStyle name="Style 2 9 6 2 2" xfId="42625"/>
    <cellStyle name="Style 2 9 6 3" xfId="42626"/>
    <cellStyle name="Style 2 9 7" xfId="42627"/>
    <cellStyle name="Style 2 9 7 2" xfId="42628"/>
    <cellStyle name="Style 2 9 7 2 2" xfId="42629"/>
    <cellStyle name="Style 2 9 7 3" xfId="42630"/>
    <cellStyle name="Style 2 9 8" xfId="42631"/>
    <cellStyle name="Style 2 9 8 2" xfId="42632"/>
    <cellStyle name="Style 2 9 9" xfId="42633"/>
    <cellStyle name="Style 3" xfId="42634"/>
    <cellStyle name="Style 3 10" xfId="42635"/>
    <cellStyle name="Style 3 10 2" xfId="42636"/>
    <cellStyle name="Style 3 10 2 2" xfId="42637"/>
    <cellStyle name="Style 3 10 2 2 2" xfId="42638"/>
    <cellStyle name="Style 3 10 2 2 2 2" xfId="42639"/>
    <cellStyle name="Style 3 10 2 2 3" xfId="42640"/>
    <cellStyle name="Style 3 10 2 2 3 2" xfId="42641"/>
    <cellStyle name="Style 3 10 2 2 4" xfId="42642"/>
    <cellStyle name="Style 3 10 2 2 5" xfId="42643"/>
    <cellStyle name="Style 3 10 2 3" xfId="42644"/>
    <cellStyle name="Style 3 10 2 3 2" xfId="42645"/>
    <cellStyle name="Style 3 10 2 3 2 2" xfId="42646"/>
    <cellStyle name="Style 3 10 2 3 3" xfId="42647"/>
    <cellStyle name="Style 3 10 2 3 3 2" xfId="42648"/>
    <cellStyle name="Style 3 10 2 3 4" xfId="42649"/>
    <cellStyle name="Style 3 10 2 3 5" xfId="42650"/>
    <cellStyle name="Style 3 10 2 4" xfId="42651"/>
    <cellStyle name="Style 3 10 2 4 2" xfId="42652"/>
    <cellStyle name="Style 3 10 2 4 2 2" xfId="42653"/>
    <cellStyle name="Style 3 10 2 4 3" xfId="42654"/>
    <cellStyle name="Style 3 10 2 5" xfId="42655"/>
    <cellStyle name="Style 3 10 2 5 2" xfId="42656"/>
    <cellStyle name="Style 3 10 2 5 2 2" xfId="42657"/>
    <cellStyle name="Style 3 10 2 5 3" xfId="42658"/>
    <cellStyle name="Style 3 10 2 6" xfId="42659"/>
    <cellStyle name="Style 3 10 2 6 2" xfId="42660"/>
    <cellStyle name="Style 3 10 2 7" xfId="42661"/>
    <cellStyle name="Style 3 10 3" xfId="42662"/>
    <cellStyle name="Style 3 10 3 2" xfId="42663"/>
    <cellStyle name="Style 3 10 3 2 2" xfId="42664"/>
    <cellStyle name="Style 3 10 3 2 2 2" xfId="42665"/>
    <cellStyle name="Style 3 10 3 2 3" xfId="42666"/>
    <cellStyle name="Style 3 10 3 2 3 2" xfId="42667"/>
    <cellStyle name="Style 3 10 3 2 4" xfId="42668"/>
    <cellStyle name="Style 3 10 3 2 5" xfId="42669"/>
    <cellStyle name="Style 3 10 3 3" xfId="42670"/>
    <cellStyle name="Style 3 10 3 3 2" xfId="42671"/>
    <cellStyle name="Style 3 10 3 3 2 2" xfId="42672"/>
    <cellStyle name="Style 3 10 3 3 3" xfId="42673"/>
    <cellStyle name="Style 3 10 3 3 3 2" xfId="42674"/>
    <cellStyle name="Style 3 10 3 3 4" xfId="42675"/>
    <cellStyle name="Style 3 10 3 3 5" xfId="42676"/>
    <cellStyle name="Style 3 10 3 4" xfId="42677"/>
    <cellStyle name="Style 3 10 3 4 2" xfId="42678"/>
    <cellStyle name="Style 3 10 3 4 2 2" xfId="42679"/>
    <cellStyle name="Style 3 10 3 4 3" xfId="42680"/>
    <cellStyle name="Style 3 10 3 5" xfId="42681"/>
    <cellStyle name="Style 3 10 3 5 2" xfId="42682"/>
    <cellStyle name="Style 3 10 3 5 2 2" xfId="42683"/>
    <cellStyle name="Style 3 10 3 5 3" xfId="42684"/>
    <cellStyle name="Style 3 10 3 6" xfId="42685"/>
    <cellStyle name="Style 3 10 3 6 2" xfId="42686"/>
    <cellStyle name="Style 3 10 3 7" xfId="42687"/>
    <cellStyle name="Style 3 10 4" xfId="42688"/>
    <cellStyle name="Style 3 10 4 2" xfId="42689"/>
    <cellStyle name="Style 3 10 4 2 2" xfId="42690"/>
    <cellStyle name="Style 3 10 4 3" xfId="42691"/>
    <cellStyle name="Style 3 10 4 3 2" xfId="42692"/>
    <cellStyle name="Style 3 10 4 4" xfId="42693"/>
    <cellStyle name="Style 3 10 4 5" xfId="42694"/>
    <cellStyle name="Style 3 10 5" xfId="42695"/>
    <cellStyle name="Style 3 10 5 2" xfId="42696"/>
    <cellStyle name="Style 3 10 5 2 2" xfId="42697"/>
    <cellStyle name="Style 3 10 5 3" xfId="42698"/>
    <cellStyle name="Style 3 10 5 3 2" xfId="42699"/>
    <cellStyle name="Style 3 10 5 4" xfId="42700"/>
    <cellStyle name="Style 3 10 5 5" xfId="42701"/>
    <cellStyle name="Style 3 10 6" xfId="42702"/>
    <cellStyle name="Style 3 10 6 2" xfId="42703"/>
    <cellStyle name="Style 3 10 6 2 2" xfId="42704"/>
    <cellStyle name="Style 3 10 6 3" xfId="42705"/>
    <cellStyle name="Style 3 10 7" xfId="42706"/>
    <cellStyle name="Style 3 10 7 2" xfId="42707"/>
    <cellStyle name="Style 3 10 7 2 2" xfId="42708"/>
    <cellStyle name="Style 3 10 7 3" xfId="42709"/>
    <cellStyle name="Style 3 10 8" xfId="42710"/>
    <cellStyle name="Style 3 10 8 2" xfId="42711"/>
    <cellStyle name="Style 3 10 9" xfId="42712"/>
    <cellStyle name="Style 3 11" xfId="42713"/>
    <cellStyle name="Style 3 11 2" xfId="42714"/>
    <cellStyle name="Style 3 11 2 2" xfId="42715"/>
    <cellStyle name="Style 3 11 2 2 2" xfId="42716"/>
    <cellStyle name="Style 3 11 2 2 2 2" xfId="42717"/>
    <cellStyle name="Style 3 11 2 2 3" xfId="42718"/>
    <cellStyle name="Style 3 11 2 3" xfId="42719"/>
    <cellStyle name="Style 3 11 2 3 2" xfId="42720"/>
    <cellStyle name="Style 3 11 2 3 2 2" xfId="42721"/>
    <cellStyle name="Style 3 11 2 3 3" xfId="42722"/>
    <cellStyle name="Style 3 11 2 4" xfId="42723"/>
    <cellStyle name="Style 3 11 2 5" xfId="42724"/>
    <cellStyle name="Style 3 11 3" xfId="42725"/>
    <cellStyle name="Style 3 11 3 2" xfId="42726"/>
    <cellStyle name="Style 3 11 3 2 2" xfId="42727"/>
    <cellStyle name="Style 3 11 3 3" xfId="42728"/>
    <cellStyle name="Style 3 11 3 3 2" xfId="42729"/>
    <cellStyle name="Style 3 11 3 4" xfId="42730"/>
    <cellStyle name="Style 3 11 3 5" xfId="42731"/>
    <cellStyle name="Style 3 11 4" xfId="42732"/>
    <cellStyle name="Style 3 11 4 2" xfId="42733"/>
    <cellStyle name="Style 3 11 4 2 2" xfId="42734"/>
    <cellStyle name="Style 3 11 4 3" xfId="42735"/>
    <cellStyle name="Style 3 11 5" xfId="42736"/>
    <cellStyle name="Style 3 11 5 2" xfId="42737"/>
    <cellStyle name="Style 3 11 5 2 2" xfId="42738"/>
    <cellStyle name="Style 3 11 5 3" xfId="42739"/>
    <cellStyle name="Style 3 11 6" xfId="42740"/>
    <cellStyle name="Style 3 11 6 2" xfId="42741"/>
    <cellStyle name="Style 3 11 7" xfId="42742"/>
    <cellStyle name="Style 3 12" xfId="42743"/>
    <cellStyle name="Style 3 12 2" xfId="42744"/>
    <cellStyle name="Style 3 12 2 2" xfId="42745"/>
    <cellStyle name="Style 3 12 2 2 2" xfId="42746"/>
    <cellStyle name="Style 3 12 2 2 2 2" xfId="42747"/>
    <cellStyle name="Style 3 12 2 2 3" xfId="42748"/>
    <cellStyle name="Style 3 12 2 2 3 2" xfId="42749"/>
    <cellStyle name="Style 3 12 2 2 4" xfId="42750"/>
    <cellStyle name="Style 3 12 2 2 5" xfId="42751"/>
    <cellStyle name="Style 3 12 2 3" xfId="42752"/>
    <cellStyle name="Style 3 12 2 3 2" xfId="42753"/>
    <cellStyle name="Style 3 12 2 3 2 2" xfId="42754"/>
    <cellStyle name="Style 3 12 2 3 3" xfId="42755"/>
    <cellStyle name="Style 3 12 2 3 3 2" xfId="42756"/>
    <cellStyle name="Style 3 12 2 3 4" xfId="42757"/>
    <cellStyle name="Style 3 12 2 3 5" xfId="42758"/>
    <cellStyle name="Style 3 12 2 4" xfId="42759"/>
    <cellStyle name="Style 3 12 2 4 2" xfId="42760"/>
    <cellStyle name="Style 3 12 2 4 2 2" xfId="42761"/>
    <cellStyle name="Style 3 12 2 4 3" xfId="42762"/>
    <cellStyle name="Style 3 12 2 5" xfId="42763"/>
    <cellStyle name="Style 3 12 2 5 2" xfId="42764"/>
    <cellStyle name="Style 3 12 2 6" xfId="42765"/>
    <cellStyle name="Style 3 12 2 6 2" xfId="42766"/>
    <cellStyle name="Style 3 12 2 7" xfId="42767"/>
    <cellStyle name="Style 3 12 2 7 2" xfId="42768"/>
    <cellStyle name="Style 3 12 2 8" xfId="42769"/>
    <cellStyle name="Style 3 12 3" xfId="42770"/>
    <cellStyle name="Style 3 12 3 2" xfId="42771"/>
    <cellStyle name="Style 3 12 3 2 2" xfId="42772"/>
    <cellStyle name="Style 3 12 3 3" xfId="42773"/>
    <cellStyle name="Style 3 12 3 3 2" xfId="42774"/>
    <cellStyle name="Style 3 12 3 4" xfId="42775"/>
    <cellStyle name="Style 3 12 3 5" xfId="42776"/>
    <cellStyle name="Style 3 12 4" xfId="42777"/>
    <cellStyle name="Style 3 12 4 2" xfId="42778"/>
    <cellStyle name="Style 3 12 4 2 2" xfId="42779"/>
    <cellStyle name="Style 3 12 4 3" xfId="42780"/>
    <cellStyle name="Style 3 12 4 3 2" xfId="42781"/>
    <cellStyle name="Style 3 12 4 4" xfId="42782"/>
    <cellStyle name="Style 3 12 4 5" xfId="42783"/>
    <cellStyle name="Style 3 12 5" xfId="42784"/>
    <cellStyle name="Style 3 12 5 2" xfId="42785"/>
    <cellStyle name="Style 3 12 5 2 2" xfId="42786"/>
    <cellStyle name="Style 3 12 5 3" xfId="42787"/>
    <cellStyle name="Style 3 12 6" xfId="42788"/>
    <cellStyle name="Style 3 12 6 2" xfId="42789"/>
    <cellStyle name="Style 3 12 6 2 2" xfId="42790"/>
    <cellStyle name="Style 3 12 6 3" xfId="42791"/>
    <cellStyle name="Style 3 12 7" xfId="42792"/>
    <cellStyle name="Style 3 12 7 2" xfId="42793"/>
    <cellStyle name="Style 3 12 8" xfId="42794"/>
    <cellStyle name="Style 3 13" xfId="42795"/>
    <cellStyle name="Style 3 13 10" xfId="42796"/>
    <cellStyle name="Style 3 13 2" xfId="42797"/>
    <cellStyle name="Style 3 13 2 2" xfId="42798"/>
    <cellStyle name="Style 3 13 2 2 2" xfId="42799"/>
    <cellStyle name="Style 3 13 2 2 2 2" xfId="42800"/>
    <cellStyle name="Style 3 13 2 2 2 2 2" xfId="42801"/>
    <cellStyle name="Style 3 13 2 2 2 3" xfId="42802"/>
    <cellStyle name="Style 3 13 2 2 3" xfId="42803"/>
    <cellStyle name="Style 3 13 2 2 3 2" xfId="42804"/>
    <cellStyle name="Style 3 13 2 2 4" xfId="42805"/>
    <cellStyle name="Style 3 13 2 2 4 2" xfId="42806"/>
    <cellStyle name="Style 3 13 2 2 5" xfId="42807"/>
    <cellStyle name="Style 3 13 2 2 6" xfId="42808"/>
    <cellStyle name="Style 3 13 2 3" xfId="42809"/>
    <cellStyle name="Style 3 13 2 3 2" xfId="42810"/>
    <cellStyle name="Style 3 13 2 3 2 2" xfId="42811"/>
    <cellStyle name="Style 3 13 2 3 2 2 2" xfId="42812"/>
    <cellStyle name="Style 3 13 2 3 2 3" xfId="42813"/>
    <cellStyle name="Style 3 13 2 3 3" xfId="42814"/>
    <cellStyle name="Style 3 13 2 3 3 2" xfId="42815"/>
    <cellStyle name="Style 3 13 2 3 4" xfId="42816"/>
    <cellStyle name="Style 3 13 2 3 4 2" xfId="42817"/>
    <cellStyle name="Style 3 13 2 3 5" xfId="42818"/>
    <cellStyle name="Style 3 13 2 3 6" xfId="42819"/>
    <cellStyle name="Style 3 13 2 4" xfId="42820"/>
    <cellStyle name="Style 3 13 2 4 2" xfId="42821"/>
    <cellStyle name="Style 3 13 2 4 2 2" xfId="42822"/>
    <cellStyle name="Style 3 13 2 4 3" xfId="42823"/>
    <cellStyle name="Style 3 13 2 5" xfId="42824"/>
    <cellStyle name="Style 3 13 2 5 2" xfId="42825"/>
    <cellStyle name="Style 3 13 2 6" xfId="42826"/>
    <cellStyle name="Style 3 13 2 6 2" xfId="42827"/>
    <cellStyle name="Style 3 13 2 7" xfId="42828"/>
    <cellStyle name="Style 3 13 2 7 2" xfId="42829"/>
    <cellStyle name="Style 3 13 2 8" xfId="42830"/>
    <cellStyle name="Style 3 13 3" xfId="42831"/>
    <cellStyle name="Style 3 13 3 2" xfId="42832"/>
    <cellStyle name="Style 3 13 3 2 2" xfId="42833"/>
    <cellStyle name="Style 3 13 3 2 2 2" xfId="42834"/>
    <cellStyle name="Style 3 13 3 2 3" xfId="42835"/>
    <cellStyle name="Style 3 13 3 3" xfId="42836"/>
    <cellStyle name="Style 3 13 3 3 2" xfId="42837"/>
    <cellStyle name="Style 3 13 3 4" xfId="42838"/>
    <cellStyle name="Style 3 13 3 4 2" xfId="42839"/>
    <cellStyle name="Style 3 13 3 5" xfId="42840"/>
    <cellStyle name="Style 3 13 3 6" xfId="42841"/>
    <cellStyle name="Style 3 13 4" xfId="42842"/>
    <cellStyle name="Style 3 13 4 2" xfId="42843"/>
    <cellStyle name="Style 3 13 4 2 2" xfId="42844"/>
    <cellStyle name="Style 3 13 4 3" xfId="42845"/>
    <cellStyle name="Style 3 13 4 3 2" xfId="42846"/>
    <cellStyle name="Style 3 13 4 4" xfId="42847"/>
    <cellStyle name="Style 3 13 4 5" xfId="42848"/>
    <cellStyle name="Style 3 13 5" xfId="42849"/>
    <cellStyle name="Style 3 13 5 2" xfId="42850"/>
    <cellStyle name="Style 3 13 5 2 2" xfId="42851"/>
    <cellStyle name="Style 3 13 5 3" xfId="42852"/>
    <cellStyle name="Style 3 13 6" xfId="42853"/>
    <cellStyle name="Style 3 13 6 2" xfId="42854"/>
    <cellStyle name="Style 3 13 7" xfId="42855"/>
    <cellStyle name="Style 3 13 7 2" xfId="42856"/>
    <cellStyle name="Style 3 13 8" xfId="42857"/>
    <cellStyle name="Style 3 13 8 2" xfId="42858"/>
    <cellStyle name="Style 3 13 9" xfId="42859"/>
    <cellStyle name="Style 3 13 9 2" xfId="42860"/>
    <cellStyle name="Style 3 14" xfId="42861"/>
    <cellStyle name="Style 3 14 2" xfId="42862"/>
    <cellStyle name="Style 3 14 2 2" xfId="42863"/>
    <cellStyle name="Style 3 14 2 2 2" xfId="42864"/>
    <cellStyle name="Style 3 14 2 2 2 2" xfId="42865"/>
    <cellStyle name="Style 3 14 2 2 3" xfId="42866"/>
    <cellStyle name="Style 3 14 2 2 3 2" xfId="42867"/>
    <cellStyle name="Style 3 14 2 2 4" xfId="42868"/>
    <cellStyle name="Style 3 14 2 2 5" xfId="42869"/>
    <cellStyle name="Style 3 14 2 3" xfId="42870"/>
    <cellStyle name="Style 3 14 2 3 2" xfId="42871"/>
    <cellStyle name="Style 3 14 2 3 2 2" xfId="42872"/>
    <cellStyle name="Style 3 14 2 3 3" xfId="42873"/>
    <cellStyle name="Style 3 14 2 3 3 2" xfId="42874"/>
    <cellStyle name="Style 3 14 2 3 4" xfId="42875"/>
    <cellStyle name="Style 3 14 2 3 5" xfId="42876"/>
    <cellStyle name="Style 3 14 2 4" xfId="42877"/>
    <cellStyle name="Style 3 14 2 4 2" xfId="42878"/>
    <cellStyle name="Style 3 14 2 4 2 2" xfId="42879"/>
    <cellStyle name="Style 3 14 2 4 3" xfId="42880"/>
    <cellStyle name="Style 3 14 2 5" xfId="42881"/>
    <cellStyle name="Style 3 14 2 5 2" xfId="42882"/>
    <cellStyle name="Style 3 14 2 6" xfId="42883"/>
    <cellStyle name="Style 3 14 2 6 2" xfId="42884"/>
    <cellStyle name="Style 3 14 2 7" xfId="42885"/>
    <cellStyle name="Style 3 14 2 7 2" xfId="42886"/>
    <cellStyle name="Style 3 14 2 8" xfId="42887"/>
    <cellStyle name="Style 3 14 3" xfId="42888"/>
    <cellStyle name="Style 3 14 3 2" xfId="42889"/>
    <cellStyle name="Style 3 14 3 2 2" xfId="42890"/>
    <cellStyle name="Style 3 14 3 2 2 2" xfId="42891"/>
    <cellStyle name="Style 3 14 3 2 2 2 2" xfId="42892"/>
    <cellStyle name="Style 3 14 3 2 2 3" xfId="42893"/>
    <cellStyle name="Style 3 14 3 2 3" xfId="42894"/>
    <cellStyle name="Style 3 14 3 2 3 2" xfId="42895"/>
    <cellStyle name="Style 3 14 3 2 4" xfId="42896"/>
    <cellStyle name="Style 3 14 3 3" xfId="42897"/>
    <cellStyle name="Style 3 14 3 3 2" xfId="42898"/>
    <cellStyle name="Style 3 14 3 3 2 2" xfId="42899"/>
    <cellStyle name="Style 3 14 3 3 3" xfId="42900"/>
    <cellStyle name="Style 3 14 3 4" xfId="42901"/>
    <cellStyle name="Style 3 14 3 4 2" xfId="42902"/>
    <cellStyle name="Style 3 14 3 5" xfId="42903"/>
    <cellStyle name="Style 3 14 3 5 2" xfId="42904"/>
    <cellStyle name="Style 3 14 3 6" xfId="42905"/>
    <cellStyle name="Style 3 14 3 6 2" xfId="42906"/>
    <cellStyle name="Style 3 14 3 7" xfId="42907"/>
    <cellStyle name="Style 3 14 3 8" xfId="42908"/>
    <cellStyle name="Style 3 14 3 9" xfId="42909"/>
    <cellStyle name="Style 3 14 4" xfId="42910"/>
    <cellStyle name="Style 3 14 4 2" xfId="42911"/>
    <cellStyle name="Style 3 14 4 2 2" xfId="42912"/>
    <cellStyle name="Style 3 14 4 3" xfId="42913"/>
    <cellStyle name="Style 3 14 4 3 2" xfId="42914"/>
    <cellStyle name="Style 3 14 4 4" xfId="42915"/>
    <cellStyle name="Style 3 14 4 5" xfId="42916"/>
    <cellStyle name="Style 3 14 5" xfId="42917"/>
    <cellStyle name="Style 3 14 5 2" xfId="42918"/>
    <cellStyle name="Style 3 14 5 2 2" xfId="42919"/>
    <cellStyle name="Style 3 14 5 3" xfId="42920"/>
    <cellStyle name="Style 3 14 6" xfId="42921"/>
    <cellStyle name="Style 3 14 6 2" xfId="42922"/>
    <cellStyle name="Style 3 14 7" xfId="42923"/>
    <cellStyle name="Style 3 14 7 2" xfId="42924"/>
    <cellStyle name="Style 3 14 8" xfId="42925"/>
    <cellStyle name="Style 3 14 8 2" xfId="42926"/>
    <cellStyle name="Style 3 14 9" xfId="42927"/>
    <cellStyle name="Style 3 15" xfId="42928"/>
    <cellStyle name="Style 3 15 2" xfId="42929"/>
    <cellStyle name="Style 3 15 2 2" xfId="42930"/>
    <cellStyle name="Style 3 15 2 2 2" xfId="42931"/>
    <cellStyle name="Style 3 15 2 2 2 2" xfId="42932"/>
    <cellStyle name="Style 3 15 2 2 3" xfId="42933"/>
    <cellStyle name="Style 3 15 2 3" xfId="42934"/>
    <cellStyle name="Style 3 15 2 3 2" xfId="42935"/>
    <cellStyle name="Style 3 15 2 4" xfId="42936"/>
    <cellStyle name="Style 3 15 2 4 2" xfId="42937"/>
    <cellStyle name="Style 3 15 2 5" xfId="42938"/>
    <cellStyle name="Style 3 15 2 5 2" xfId="42939"/>
    <cellStyle name="Style 3 15 2 6" xfId="42940"/>
    <cellStyle name="Style 3 15 2 7" xfId="42941"/>
    <cellStyle name="Style 3 15 2 8" xfId="42942"/>
    <cellStyle name="Style 3 15 3" xfId="42943"/>
    <cellStyle name="Style 3 15 3 2" xfId="42944"/>
    <cellStyle name="Style 3 15 3 2 2" xfId="42945"/>
    <cellStyle name="Style 3 15 3 2 2 2" xfId="42946"/>
    <cellStyle name="Style 3 15 3 2 2 2 2" xfId="42947"/>
    <cellStyle name="Style 3 15 3 2 2 3" xfId="42948"/>
    <cellStyle name="Style 3 15 3 2 3" xfId="42949"/>
    <cellStyle name="Style 3 15 3 2 3 2" xfId="42950"/>
    <cellStyle name="Style 3 15 3 2 4" xfId="42951"/>
    <cellStyle name="Style 3 15 3 3" xfId="42952"/>
    <cellStyle name="Style 3 15 3 3 2" xfId="42953"/>
    <cellStyle name="Style 3 15 3 3 2 2" xfId="42954"/>
    <cellStyle name="Style 3 15 3 3 3" xfId="42955"/>
    <cellStyle name="Style 3 15 3 4" xfId="42956"/>
    <cellStyle name="Style 3 15 3 4 2" xfId="42957"/>
    <cellStyle name="Style 3 15 3 5" xfId="42958"/>
    <cellStyle name="Style 3 15 3 5 2" xfId="42959"/>
    <cellStyle name="Style 3 15 3 6" xfId="42960"/>
    <cellStyle name="Style 3 15 3 7" xfId="42961"/>
    <cellStyle name="Style 3 15 4" xfId="42962"/>
    <cellStyle name="Style 3 15 4 2" xfId="42963"/>
    <cellStyle name="Style 3 15 4 2 2" xfId="42964"/>
    <cellStyle name="Style 3 15 4 3" xfId="42965"/>
    <cellStyle name="Style 3 15 5" xfId="42966"/>
    <cellStyle name="Style 3 15 5 2" xfId="42967"/>
    <cellStyle name="Style 3 15 6" xfId="42968"/>
    <cellStyle name="Style 3 15 6 2" xfId="42969"/>
    <cellStyle name="Style 3 15 7" xfId="42970"/>
    <cellStyle name="Style 3 15 7 2" xfId="42971"/>
    <cellStyle name="Style 3 15 8" xfId="42972"/>
    <cellStyle name="Style 3 16" xfId="42973"/>
    <cellStyle name="Style 3 16 2" xfId="42974"/>
    <cellStyle name="Style 3 16 2 2" xfId="42975"/>
    <cellStyle name="Style 3 16 2 2 2" xfId="42976"/>
    <cellStyle name="Style 3 16 2 2 2 2" xfId="42977"/>
    <cellStyle name="Style 3 16 2 2 2 2 2" xfId="42978"/>
    <cellStyle name="Style 3 16 2 2 2 3" xfId="42979"/>
    <cellStyle name="Style 3 16 2 2 3" xfId="42980"/>
    <cellStyle name="Style 3 16 2 2 3 2" xfId="42981"/>
    <cellStyle name="Style 3 16 2 2 4" xfId="42982"/>
    <cellStyle name="Style 3 16 2 3" xfId="42983"/>
    <cellStyle name="Style 3 16 2 3 2" xfId="42984"/>
    <cellStyle name="Style 3 16 2 3 2 2" xfId="42985"/>
    <cellStyle name="Style 3 16 2 3 3" xfId="42986"/>
    <cellStyle name="Style 3 16 2 4" xfId="42987"/>
    <cellStyle name="Style 3 16 2 4 2" xfId="42988"/>
    <cellStyle name="Style 3 16 2 5" xfId="42989"/>
    <cellStyle name="Style 3 16 2 6" xfId="42990"/>
    <cellStyle name="Style 3 16 2 7" xfId="42991"/>
    <cellStyle name="Style 3 16 3" xfId="42992"/>
    <cellStyle name="Style 3 16 3 2" xfId="42993"/>
    <cellStyle name="Style 3 16 3 2 2" xfId="42994"/>
    <cellStyle name="Style 3 16 3 2 2 2" xfId="42995"/>
    <cellStyle name="Style 3 16 3 2 3" xfId="42996"/>
    <cellStyle name="Style 3 16 3 3" xfId="42997"/>
    <cellStyle name="Style 3 16 3 3 2" xfId="42998"/>
    <cellStyle name="Style 3 16 3 4" xfId="42999"/>
    <cellStyle name="Style 3 16 4" xfId="43000"/>
    <cellStyle name="Style 3 16 4 2" xfId="43001"/>
    <cellStyle name="Style 3 16 4 2 2" xfId="43002"/>
    <cellStyle name="Style 3 16 4 3" xfId="43003"/>
    <cellStyle name="Style 3 16 5" xfId="43004"/>
    <cellStyle name="Style 3 16 5 2" xfId="43005"/>
    <cellStyle name="Style 3 16 6" xfId="43006"/>
    <cellStyle name="Style 3 16 6 2" xfId="43007"/>
    <cellStyle name="Style 3 16 7" xfId="43008"/>
    <cellStyle name="Style 3 16 7 2" xfId="43009"/>
    <cellStyle name="Style 3 16 8" xfId="43010"/>
    <cellStyle name="Style 3 17" xfId="43011"/>
    <cellStyle name="Style 3 17 2" xfId="43012"/>
    <cellStyle name="Style 3 17 2 2" xfId="43013"/>
    <cellStyle name="Style 3 17 2 2 2" xfId="43014"/>
    <cellStyle name="Style 3 17 2 2 2 2" xfId="43015"/>
    <cellStyle name="Style 3 17 2 2 3" xfId="43016"/>
    <cellStyle name="Style 3 17 2 3" xfId="43017"/>
    <cellStyle name="Style 3 17 2 3 2" xfId="43018"/>
    <cellStyle name="Style 3 17 2 4" xfId="43019"/>
    <cellStyle name="Style 3 17 3" xfId="43020"/>
    <cellStyle name="Style 3 17 3 2" xfId="43021"/>
    <cellStyle name="Style 3 17 3 2 2" xfId="43022"/>
    <cellStyle name="Style 3 17 3 2 2 2" xfId="43023"/>
    <cellStyle name="Style 3 17 3 2 3" xfId="43024"/>
    <cellStyle name="Style 3 17 3 3" xfId="43025"/>
    <cellStyle name="Style 3 17 3 3 2" xfId="43026"/>
    <cellStyle name="Style 3 17 3 4" xfId="43027"/>
    <cellStyle name="Style 3 17 4" xfId="43028"/>
    <cellStyle name="Style 3 17 4 2" xfId="43029"/>
    <cellStyle name="Style 3 17 4 2 2" xfId="43030"/>
    <cellStyle name="Style 3 17 4 3" xfId="43031"/>
    <cellStyle name="Style 3 17 5" xfId="43032"/>
    <cellStyle name="Style 3 17 5 2" xfId="43033"/>
    <cellStyle name="Style 3 17 6" xfId="43034"/>
    <cellStyle name="Style 3 17 6 2" xfId="43035"/>
    <cellStyle name="Style 3 17 7" xfId="43036"/>
    <cellStyle name="Style 3 17 7 2" xfId="43037"/>
    <cellStyle name="Style 3 17 8" xfId="43038"/>
    <cellStyle name="Style 3 17 9" xfId="43039"/>
    <cellStyle name="Style 3 18" xfId="43040"/>
    <cellStyle name="Style 3 18 2" xfId="43041"/>
    <cellStyle name="Style 3 18 2 2" xfId="43042"/>
    <cellStyle name="Style 3 18 2 2 2" xfId="43043"/>
    <cellStyle name="Style 3 18 2 2 2 2" xfId="43044"/>
    <cellStyle name="Style 3 18 2 2 3" xfId="43045"/>
    <cellStyle name="Style 3 18 2 3" xfId="43046"/>
    <cellStyle name="Style 3 18 2 3 2" xfId="43047"/>
    <cellStyle name="Style 3 18 2 4" xfId="43048"/>
    <cellStyle name="Style 3 18 2 4 2" xfId="43049"/>
    <cellStyle name="Style 3 18 2 5" xfId="43050"/>
    <cellStyle name="Style 3 18 2 5 2" xfId="43051"/>
    <cellStyle name="Style 3 18 2 6" xfId="43052"/>
    <cellStyle name="Style 3 18 3" xfId="43053"/>
    <cellStyle name="Style 3 18 3 2" xfId="43054"/>
    <cellStyle name="Style 3 18 3 2 2" xfId="43055"/>
    <cellStyle name="Style 3 18 3 3" xfId="43056"/>
    <cellStyle name="Style 3 18 4" xfId="43057"/>
    <cellStyle name="Style 3 18 4 2" xfId="43058"/>
    <cellStyle name="Style 3 18 5" xfId="43059"/>
    <cellStyle name="Style 3 18 5 2" xfId="43060"/>
    <cellStyle name="Style 3 18 6" xfId="43061"/>
    <cellStyle name="Style 3 18 6 2" xfId="43062"/>
    <cellStyle name="Style 3 18 7" xfId="43063"/>
    <cellStyle name="Style 3 19" xfId="43064"/>
    <cellStyle name="Style 3 19 2" xfId="43065"/>
    <cellStyle name="Style 3 19 2 2" xfId="43066"/>
    <cellStyle name="Style 3 19 2 2 2" xfId="43067"/>
    <cellStyle name="Style 3 19 2 3" xfId="43068"/>
    <cellStyle name="Style 3 19 2 3 2" xfId="43069"/>
    <cellStyle name="Style 3 19 2 4" xfId="43070"/>
    <cellStyle name="Style 3 19 3" xfId="43071"/>
    <cellStyle name="Style 3 19 3 2" xfId="43072"/>
    <cellStyle name="Style 3 19 4" xfId="43073"/>
    <cellStyle name="Style 3 19 4 2" xfId="43074"/>
    <cellStyle name="Style 3 19 5" xfId="43075"/>
    <cellStyle name="Style 3 19 5 2" xfId="43076"/>
    <cellStyle name="Style 3 19 6" xfId="43077"/>
    <cellStyle name="Style 3 2" xfId="43078"/>
    <cellStyle name="Style 3 2 2" xfId="43079"/>
    <cellStyle name="Style 3 2 2 2" xfId="43080"/>
    <cellStyle name="Style 3 2 2 2 2" xfId="43081"/>
    <cellStyle name="Style 3 2 2 2 2 2" xfId="43082"/>
    <cellStyle name="Style 3 2 2 2 3" xfId="43083"/>
    <cellStyle name="Style 3 2 2 2 3 2" xfId="43084"/>
    <cellStyle name="Style 3 2 2 2 4" xfId="43085"/>
    <cellStyle name="Style 3 2 2 2 5" xfId="43086"/>
    <cellStyle name="Style 3 2 2 3" xfId="43087"/>
    <cellStyle name="Style 3 2 2 3 2" xfId="43088"/>
    <cellStyle name="Style 3 2 2 3 2 2" xfId="43089"/>
    <cellStyle name="Style 3 2 2 3 3" xfId="43090"/>
    <cellStyle name="Style 3 2 2 3 3 2" xfId="43091"/>
    <cellStyle name="Style 3 2 2 3 4" xfId="43092"/>
    <cellStyle name="Style 3 2 2 3 5" xfId="43093"/>
    <cellStyle name="Style 3 2 2 4" xfId="43094"/>
    <cellStyle name="Style 3 2 2 4 2" xfId="43095"/>
    <cellStyle name="Style 3 2 2 4 2 2" xfId="43096"/>
    <cellStyle name="Style 3 2 2 4 3" xfId="43097"/>
    <cellStyle name="Style 3 2 2 5" xfId="43098"/>
    <cellStyle name="Style 3 2 2 5 2" xfId="43099"/>
    <cellStyle name="Style 3 2 2 5 2 2" xfId="43100"/>
    <cellStyle name="Style 3 2 2 5 3" xfId="43101"/>
    <cellStyle name="Style 3 2 2 6" xfId="43102"/>
    <cellStyle name="Style 3 2 2 6 2" xfId="43103"/>
    <cellStyle name="Style 3 2 2 7" xfId="43104"/>
    <cellStyle name="Style 3 2 3" xfId="43105"/>
    <cellStyle name="Style 3 2 3 2" xfId="43106"/>
    <cellStyle name="Style 3 2 3 2 2" xfId="43107"/>
    <cellStyle name="Style 3 2 3 3" xfId="43108"/>
    <cellStyle name="Style 3 2 3 3 2" xfId="43109"/>
    <cellStyle name="Style 3 2 3 4" xfId="43110"/>
    <cellStyle name="Style 3 2 3 4 2" xfId="43111"/>
    <cellStyle name="Style 3 2 3 5" xfId="43112"/>
    <cellStyle name="Style 3 2 3 6" xfId="43113"/>
    <cellStyle name="Style 3 2 3 7" xfId="43114"/>
    <cellStyle name="Style 3 2 4" xfId="43115"/>
    <cellStyle name="Style 3 2 4 2" xfId="43116"/>
    <cellStyle name="Style 3 2 4 2 2" xfId="43117"/>
    <cellStyle name="Style 3 2 4 3" xfId="43118"/>
    <cellStyle name="Style 3 2 4 3 2" xfId="43119"/>
    <cellStyle name="Style 3 2 4 4" xfId="43120"/>
    <cellStyle name="Style 3 2 4 5" xfId="43121"/>
    <cellStyle name="Style 3 2 5" xfId="43122"/>
    <cellStyle name="Style 3 2 5 2" xfId="43123"/>
    <cellStyle name="Style 3 2 5 2 2" xfId="43124"/>
    <cellStyle name="Style 3 2 5 3" xfId="43125"/>
    <cellStyle name="Style 3 2 6" xfId="43126"/>
    <cellStyle name="Style 3 2 6 2" xfId="43127"/>
    <cellStyle name="Style 3 2 6 2 2" xfId="43128"/>
    <cellStyle name="Style 3 2 6 3" xfId="43129"/>
    <cellStyle name="Style 3 2 7" xfId="43130"/>
    <cellStyle name="Style 3 2 7 2" xfId="43131"/>
    <cellStyle name="Style 3 2 8" xfId="43132"/>
    <cellStyle name="Style 3 20" xfId="43133"/>
    <cellStyle name="Style 3 20 2" xfId="43134"/>
    <cellStyle name="Style 3 20 2 2" xfId="43135"/>
    <cellStyle name="Style 3 20 2 2 2" xfId="43136"/>
    <cellStyle name="Style 3 20 2 3" xfId="43137"/>
    <cellStyle name="Style 3 20 3" xfId="43138"/>
    <cellStyle name="Style 3 20 3 2" xfId="43139"/>
    <cellStyle name="Style 3 20 4" xfId="43140"/>
    <cellStyle name="Style 3 20 4 2" xfId="43141"/>
    <cellStyle name="Style 3 20 5" xfId="43142"/>
    <cellStyle name="Style 3 20 5 2" xfId="43143"/>
    <cellStyle name="Style 3 20 6" xfId="43144"/>
    <cellStyle name="Style 3 21" xfId="43145"/>
    <cellStyle name="Style 3 21 2" xfId="43146"/>
    <cellStyle name="Style 3 21 2 2" xfId="43147"/>
    <cellStyle name="Style 3 21 3" xfId="43148"/>
    <cellStyle name="Style 3 21 3 2" xfId="43149"/>
    <cellStyle name="Style 3 21 4" xfId="43150"/>
    <cellStyle name="Style 3 22" xfId="43151"/>
    <cellStyle name="Style 3 22 2" xfId="43152"/>
    <cellStyle name="Style 3 22 2 2" xfId="43153"/>
    <cellStyle name="Style 3 22 3" xfId="43154"/>
    <cellStyle name="Style 3 23" xfId="43155"/>
    <cellStyle name="Style 3 23 2" xfId="43156"/>
    <cellStyle name="Style 3 23 2 2" xfId="43157"/>
    <cellStyle name="Style 3 23 3" xfId="43158"/>
    <cellStyle name="Style 3 24" xfId="43159"/>
    <cellStyle name="Style 3 24 2" xfId="43160"/>
    <cellStyle name="Style 3 24 3" xfId="43161"/>
    <cellStyle name="Style 3 3" xfId="43162"/>
    <cellStyle name="Style 3 3 2" xfId="43163"/>
    <cellStyle name="Style 3 3 2 2" xfId="43164"/>
    <cellStyle name="Style 3 3 2 2 2" xfId="43165"/>
    <cellStyle name="Style 3 3 2 2 2 2" xfId="43166"/>
    <cellStyle name="Style 3 3 2 2 3" xfId="43167"/>
    <cellStyle name="Style 3 3 2 2 3 2" xfId="43168"/>
    <cellStyle name="Style 3 3 2 2 4" xfId="43169"/>
    <cellStyle name="Style 3 3 2 2 5" xfId="43170"/>
    <cellStyle name="Style 3 3 2 3" xfId="43171"/>
    <cellStyle name="Style 3 3 2 3 2" xfId="43172"/>
    <cellStyle name="Style 3 3 2 3 2 2" xfId="43173"/>
    <cellStyle name="Style 3 3 2 3 3" xfId="43174"/>
    <cellStyle name="Style 3 3 2 3 3 2" xfId="43175"/>
    <cellStyle name="Style 3 3 2 3 4" xfId="43176"/>
    <cellStyle name="Style 3 3 2 3 5" xfId="43177"/>
    <cellStyle name="Style 3 3 2 4" xfId="43178"/>
    <cellStyle name="Style 3 3 2 4 2" xfId="43179"/>
    <cellStyle name="Style 3 3 2 4 2 2" xfId="43180"/>
    <cellStyle name="Style 3 3 2 4 3" xfId="43181"/>
    <cellStyle name="Style 3 3 2 5" xfId="43182"/>
    <cellStyle name="Style 3 3 2 5 2" xfId="43183"/>
    <cellStyle name="Style 3 3 2 5 2 2" xfId="43184"/>
    <cellStyle name="Style 3 3 2 5 3" xfId="43185"/>
    <cellStyle name="Style 3 3 2 6" xfId="43186"/>
    <cellStyle name="Style 3 3 2 6 2" xfId="43187"/>
    <cellStyle name="Style 3 3 2 7" xfId="43188"/>
    <cellStyle name="Style 3 3 3" xfId="43189"/>
    <cellStyle name="Style 3 3 3 2" xfId="43190"/>
    <cellStyle name="Style 3 3 3 2 2" xfId="43191"/>
    <cellStyle name="Style 3 3 3 3" xfId="43192"/>
    <cellStyle name="Style 3 3 3 3 2" xfId="43193"/>
    <cellStyle name="Style 3 3 3 4" xfId="43194"/>
    <cellStyle name="Style 3 3 3 4 2" xfId="43195"/>
    <cellStyle name="Style 3 3 3 5" xfId="43196"/>
    <cellStyle name="Style 3 3 3 6" xfId="43197"/>
    <cellStyle name="Style 3 3 3 7" xfId="43198"/>
    <cellStyle name="Style 3 3 4" xfId="43199"/>
    <cellStyle name="Style 3 3 4 2" xfId="43200"/>
    <cellStyle name="Style 3 3 4 2 2" xfId="43201"/>
    <cellStyle name="Style 3 3 4 3" xfId="43202"/>
    <cellStyle name="Style 3 3 4 3 2" xfId="43203"/>
    <cellStyle name="Style 3 3 4 4" xfId="43204"/>
    <cellStyle name="Style 3 3 4 5" xfId="43205"/>
    <cellStyle name="Style 3 3 5" xfId="43206"/>
    <cellStyle name="Style 3 3 5 2" xfId="43207"/>
    <cellStyle name="Style 3 3 5 2 2" xfId="43208"/>
    <cellStyle name="Style 3 3 5 3" xfId="43209"/>
    <cellStyle name="Style 3 3 6" xfId="43210"/>
    <cellStyle name="Style 3 3 6 2" xfId="43211"/>
    <cellStyle name="Style 3 3 6 2 2" xfId="43212"/>
    <cellStyle name="Style 3 3 6 3" xfId="43213"/>
    <cellStyle name="Style 3 3 7" xfId="43214"/>
    <cellStyle name="Style 3 3 7 2" xfId="43215"/>
    <cellStyle name="Style 3 3 8" xfId="43216"/>
    <cellStyle name="Style 3 4" xfId="43217"/>
    <cellStyle name="Style 3 4 2" xfId="43218"/>
    <cellStyle name="Style 3 4 2 2" xfId="43219"/>
    <cellStyle name="Style 3 4 2 2 2" xfId="43220"/>
    <cellStyle name="Style 3 4 2 2 2 2" xfId="43221"/>
    <cellStyle name="Style 3 4 2 2 3" xfId="43222"/>
    <cellStyle name="Style 3 4 2 2 3 2" xfId="43223"/>
    <cellStyle name="Style 3 4 2 2 4" xfId="43224"/>
    <cellStyle name="Style 3 4 2 2 5" xfId="43225"/>
    <cellStyle name="Style 3 4 2 3" xfId="43226"/>
    <cellStyle name="Style 3 4 2 3 2" xfId="43227"/>
    <cellStyle name="Style 3 4 2 3 2 2" xfId="43228"/>
    <cellStyle name="Style 3 4 2 3 3" xfId="43229"/>
    <cellStyle name="Style 3 4 2 3 3 2" xfId="43230"/>
    <cellStyle name="Style 3 4 2 3 4" xfId="43231"/>
    <cellStyle name="Style 3 4 2 3 5" xfId="43232"/>
    <cellStyle name="Style 3 4 2 4" xfId="43233"/>
    <cellStyle name="Style 3 4 2 4 2" xfId="43234"/>
    <cellStyle name="Style 3 4 2 4 2 2" xfId="43235"/>
    <cellStyle name="Style 3 4 2 4 3" xfId="43236"/>
    <cellStyle name="Style 3 4 2 5" xfId="43237"/>
    <cellStyle name="Style 3 4 2 5 2" xfId="43238"/>
    <cellStyle name="Style 3 4 2 5 2 2" xfId="43239"/>
    <cellStyle name="Style 3 4 2 5 3" xfId="43240"/>
    <cellStyle name="Style 3 4 2 6" xfId="43241"/>
    <cellStyle name="Style 3 4 2 6 2" xfId="43242"/>
    <cellStyle name="Style 3 4 2 7" xfId="43243"/>
    <cellStyle name="Style 3 4 3" xfId="43244"/>
    <cellStyle name="Style 3 4 3 2" xfId="43245"/>
    <cellStyle name="Style 3 4 3 2 2" xfId="43246"/>
    <cellStyle name="Style 3 4 3 3" xfId="43247"/>
    <cellStyle name="Style 3 4 3 3 2" xfId="43248"/>
    <cellStyle name="Style 3 4 3 4" xfId="43249"/>
    <cellStyle name="Style 3 4 3 4 2" xfId="43250"/>
    <cellStyle name="Style 3 4 3 5" xfId="43251"/>
    <cellStyle name="Style 3 4 3 6" xfId="43252"/>
    <cellStyle name="Style 3 4 3 7" xfId="43253"/>
    <cellStyle name="Style 3 4 4" xfId="43254"/>
    <cellStyle name="Style 3 4 4 2" xfId="43255"/>
    <cellStyle name="Style 3 4 4 2 2" xfId="43256"/>
    <cellStyle name="Style 3 4 4 3" xfId="43257"/>
    <cellStyle name="Style 3 4 4 3 2" xfId="43258"/>
    <cellStyle name="Style 3 4 4 4" xfId="43259"/>
    <cellStyle name="Style 3 4 4 5" xfId="43260"/>
    <cellStyle name="Style 3 4 5" xfId="43261"/>
    <cellStyle name="Style 3 4 5 2" xfId="43262"/>
    <cellStyle name="Style 3 4 5 2 2" xfId="43263"/>
    <cellStyle name="Style 3 4 5 3" xfId="43264"/>
    <cellStyle name="Style 3 4 6" xfId="43265"/>
    <cellStyle name="Style 3 4 6 2" xfId="43266"/>
    <cellStyle name="Style 3 4 6 2 2" xfId="43267"/>
    <cellStyle name="Style 3 4 6 3" xfId="43268"/>
    <cellStyle name="Style 3 4 7" xfId="43269"/>
    <cellStyle name="Style 3 4 7 2" xfId="43270"/>
    <cellStyle name="Style 3 4 8" xfId="43271"/>
    <cellStyle name="Style 3 5" xfId="43272"/>
    <cellStyle name="Style 3 5 2" xfId="43273"/>
    <cellStyle name="Style 3 5 2 2" xfId="43274"/>
    <cellStyle name="Style 3 5 2 2 2" xfId="43275"/>
    <cellStyle name="Style 3 5 2 2 2 2" xfId="43276"/>
    <cellStyle name="Style 3 5 2 2 3" xfId="43277"/>
    <cellStyle name="Style 3 5 2 2 3 2" xfId="43278"/>
    <cellStyle name="Style 3 5 2 2 4" xfId="43279"/>
    <cellStyle name="Style 3 5 2 2 5" xfId="43280"/>
    <cellStyle name="Style 3 5 2 3" xfId="43281"/>
    <cellStyle name="Style 3 5 2 3 2" xfId="43282"/>
    <cellStyle name="Style 3 5 2 3 2 2" xfId="43283"/>
    <cellStyle name="Style 3 5 2 3 3" xfId="43284"/>
    <cellStyle name="Style 3 5 2 3 3 2" xfId="43285"/>
    <cellStyle name="Style 3 5 2 3 4" xfId="43286"/>
    <cellStyle name="Style 3 5 2 3 5" xfId="43287"/>
    <cellStyle name="Style 3 5 2 4" xfId="43288"/>
    <cellStyle name="Style 3 5 2 4 2" xfId="43289"/>
    <cellStyle name="Style 3 5 2 4 2 2" xfId="43290"/>
    <cellStyle name="Style 3 5 2 4 3" xfId="43291"/>
    <cellStyle name="Style 3 5 2 5" xfId="43292"/>
    <cellStyle name="Style 3 5 2 5 2" xfId="43293"/>
    <cellStyle name="Style 3 5 2 5 2 2" xfId="43294"/>
    <cellStyle name="Style 3 5 2 5 3" xfId="43295"/>
    <cellStyle name="Style 3 5 2 6" xfId="43296"/>
    <cellStyle name="Style 3 5 2 6 2" xfId="43297"/>
    <cellStyle name="Style 3 5 2 7" xfId="43298"/>
    <cellStyle name="Style 3 5 3" xfId="43299"/>
    <cellStyle name="Style 3 5 3 2" xfId="43300"/>
    <cellStyle name="Style 3 5 3 2 2" xfId="43301"/>
    <cellStyle name="Style 3 5 3 3" xfId="43302"/>
    <cellStyle name="Style 3 5 3 3 2" xfId="43303"/>
    <cellStyle name="Style 3 5 3 4" xfId="43304"/>
    <cellStyle name="Style 3 5 3 4 2" xfId="43305"/>
    <cellStyle name="Style 3 5 3 5" xfId="43306"/>
    <cellStyle name="Style 3 5 3 6" xfId="43307"/>
    <cellStyle name="Style 3 5 3 7" xfId="43308"/>
    <cellStyle name="Style 3 5 4" xfId="43309"/>
    <cellStyle name="Style 3 5 4 2" xfId="43310"/>
    <cellStyle name="Style 3 5 4 2 2" xfId="43311"/>
    <cellStyle name="Style 3 5 4 3" xfId="43312"/>
    <cellStyle name="Style 3 5 4 3 2" xfId="43313"/>
    <cellStyle name="Style 3 5 4 4" xfId="43314"/>
    <cellStyle name="Style 3 5 4 5" xfId="43315"/>
    <cellStyle name="Style 3 5 5" xfId="43316"/>
    <cellStyle name="Style 3 5 5 2" xfId="43317"/>
    <cellStyle name="Style 3 5 5 2 2" xfId="43318"/>
    <cellStyle name="Style 3 5 5 3" xfId="43319"/>
    <cellStyle name="Style 3 5 6" xfId="43320"/>
    <cellStyle name="Style 3 5 6 2" xfId="43321"/>
    <cellStyle name="Style 3 5 6 2 2" xfId="43322"/>
    <cellStyle name="Style 3 5 6 3" xfId="43323"/>
    <cellStyle name="Style 3 5 7" xfId="43324"/>
    <cellStyle name="Style 3 5 7 2" xfId="43325"/>
    <cellStyle name="Style 3 5 8" xfId="43326"/>
    <cellStyle name="Style 3 6" xfId="43327"/>
    <cellStyle name="Style 3 6 2" xfId="43328"/>
    <cellStyle name="Style 3 6 2 2" xfId="43329"/>
    <cellStyle name="Style 3 6 2 2 2" xfId="43330"/>
    <cellStyle name="Style 3 6 2 2 2 2" xfId="43331"/>
    <cellStyle name="Style 3 6 2 2 3" xfId="43332"/>
    <cellStyle name="Style 3 6 2 2 3 2" xfId="43333"/>
    <cellStyle name="Style 3 6 2 2 4" xfId="43334"/>
    <cellStyle name="Style 3 6 2 2 5" xfId="43335"/>
    <cellStyle name="Style 3 6 2 3" xfId="43336"/>
    <cellStyle name="Style 3 6 2 3 2" xfId="43337"/>
    <cellStyle name="Style 3 6 2 3 2 2" xfId="43338"/>
    <cellStyle name="Style 3 6 2 3 3" xfId="43339"/>
    <cellStyle name="Style 3 6 2 3 3 2" xfId="43340"/>
    <cellStyle name="Style 3 6 2 3 4" xfId="43341"/>
    <cellStyle name="Style 3 6 2 3 5" xfId="43342"/>
    <cellStyle name="Style 3 6 2 4" xfId="43343"/>
    <cellStyle name="Style 3 6 2 4 2" xfId="43344"/>
    <cellStyle name="Style 3 6 2 4 2 2" xfId="43345"/>
    <cellStyle name="Style 3 6 2 4 3" xfId="43346"/>
    <cellStyle name="Style 3 6 2 5" xfId="43347"/>
    <cellStyle name="Style 3 6 2 5 2" xfId="43348"/>
    <cellStyle name="Style 3 6 2 5 2 2" xfId="43349"/>
    <cellStyle name="Style 3 6 2 5 3" xfId="43350"/>
    <cellStyle name="Style 3 6 2 6" xfId="43351"/>
    <cellStyle name="Style 3 6 2 6 2" xfId="43352"/>
    <cellStyle name="Style 3 6 2 7" xfId="43353"/>
    <cellStyle name="Style 3 6 3" xfId="43354"/>
    <cellStyle name="Style 3 6 3 2" xfId="43355"/>
    <cellStyle name="Style 3 6 3 2 2" xfId="43356"/>
    <cellStyle name="Style 3 6 3 3" xfId="43357"/>
    <cellStyle name="Style 3 6 3 3 2" xfId="43358"/>
    <cellStyle name="Style 3 6 3 4" xfId="43359"/>
    <cellStyle name="Style 3 6 3 4 2" xfId="43360"/>
    <cellStyle name="Style 3 6 3 5" xfId="43361"/>
    <cellStyle name="Style 3 6 3 6" xfId="43362"/>
    <cellStyle name="Style 3 6 3 7" xfId="43363"/>
    <cellStyle name="Style 3 6 4" xfId="43364"/>
    <cellStyle name="Style 3 6 4 2" xfId="43365"/>
    <cellStyle name="Style 3 6 4 2 2" xfId="43366"/>
    <cellStyle name="Style 3 6 4 3" xfId="43367"/>
    <cellStyle name="Style 3 6 4 3 2" xfId="43368"/>
    <cellStyle name="Style 3 6 4 4" xfId="43369"/>
    <cellStyle name="Style 3 6 4 5" xfId="43370"/>
    <cellStyle name="Style 3 6 5" xfId="43371"/>
    <cellStyle name="Style 3 6 5 2" xfId="43372"/>
    <cellStyle name="Style 3 6 5 2 2" xfId="43373"/>
    <cellStyle name="Style 3 6 5 3" xfId="43374"/>
    <cellStyle name="Style 3 6 6" xfId="43375"/>
    <cellStyle name="Style 3 6 6 2" xfId="43376"/>
    <cellStyle name="Style 3 6 6 2 2" xfId="43377"/>
    <cellStyle name="Style 3 6 6 3" xfId="43378"/>
    <cellStyle name="Style 3 6 7" xfId="43379"/>
    <cellStyle name="Style 3 6 7 2" xfId="43380"/>
    <cellStyle name="Style 3 6 8" xfId="43381"/>
    <cellStyle name="Style 3 7" xfId="43382"/>
    <cellStyle name="Style 3 7 2" xfId="43383"/>
    <cellStyle name="Style 3 7 2 2" xfId="43384"/>
    <cellStyle name="Style 3 7 2 2 2" xfId="43385"/>
    <cellStyle name="Style 3 7 2 2 2 2" xfId="43386"/>
    <cellStyle name="Style 3 7 2 2 3" xfId="43387"/>
    <cellStyle name="Style 3 7 2 2 3 2" xfId="43388"/>
    <cellStyle name="Style 3 7 2 2 4" xfId="43389"/>
    <cellStyle name="Style 3 7 2 2 5" xfId="43390"/>
    <cellStyle name="Style 3 7 2 3" xfId="43391"/>
    <cellStyle name="Style 3 7 2 3 2" xfId="43392"/>
    <cellStyle name="Style 3 7 2 3 2 2" xfId="43393"/>
    <cellStyle name="Style 3 7 2 3 3" xfId="43394"/>
    <cellStyle name="Style 3 7 2 3 3 2" xfId="43395"/>
    <cellStyle name="Style 3 7 2 3 4" xfId="43396"/>
    <cellStyle name="Style 3 7 2 3 5" xfId="43397"/>
    <cellStyle name="Style 3 7 2 4" xfId="43398"/>
    <cellStyle name="Style 3 7 2 4 2" xfId="43399"/>
    <cellStyle name="Style 3 7 2 4 2 2" xfId="43400"/>
    <cellStyle name="Style 3 7 2 4 3" xfId="43401"/>
    <cellStyle name="Style 3 7 2 5" xfId="43402"/>
    <cellStyle name="Style 3 7 2 5 2" xfId="43403"/>
    <cellStyle name="Style 3 7 2 5 2 2" xfId="43404"/>
    <cellStyle name="Style 3 7 2 5 3" xfId="43405"/>
    <cellStyle name="Style 3 7 2 6" xfId="43406"/>
    <cellStyle name="Style 3 7 2 6 2" xfId="43407"/>
    <cellStyle name="Style 3 7 2 7" xfId="43408"/>
    <cellStyle name="Style 3 7 3" xfId="43409"/>
    <cellStyle name="Style 3 7 3 2" xfId="43410"/>
    <cellStyle name="Style 3 7 3 2 2" xfId="43411"/>
    <cellStyle name="Style 3 7 3 3" xfId="43412"/>
    <cellStyle name="Style 3 7 3 3 2" xfId="43413"/>
    <cellStyle name="Style 3 7 3 4" xfId="43414"/>
    <cellStyle name="Style 3 7 3 4 2" xfId="43415"/>
    <cellStyle name="Style 3 7 3 5" xfId="43416"/>
    <cellStyle name="Style 3 7 3 6" xfId="43417"/>
    <cellStyle name="Style 3 7 3 7" xfId="43418"/>
    <cellStyle name="Style 3 7 4" xfId="43419"/>
    <cellStyle name="Style 3 7 4 2" xfId="43420"/>
    <cellStyle name="Style 3 7 4 2 2" xfId="43421"/>
    <cellStyle name="Style 3 7 4 3" xfId="43422"/>
    <cellStyle name="Style 3 7 4 3 2" xfId="43423"/>
    <cellStyle name="Style 3 7 4 4" xfId="43424"/>
    <cellStyle name="Style 3 7 4 5" xfId="43425"/>
    <cellStyle name="Style 3 7 5" xfId="43426"/>
    <cellStyle name="Style 3 7 5 2" xfId="43427"/>
    <cellStyle name="Style 3 7 5 2 2" xfId="43428"/>
    <cellStyle name="Style 3 7 5 3" xfId="43429"/>
    <cellStyle name="Style 3 7 6" xfId="43430"/>
    <cellStyle name="Style 3 7 6 2" xfId="43431"/>
    <cellStyle name="Style 3 7 6 2 2" xfId="43432"/>
    <cellStyle name="Style 3 7 6 3" xfId="43433"/>
    <cellStyle name="Style 3 7 7" xfId="43434"/>
    <cellStyle name="Style 3 7 7 2" xfId="43435"/>
    <cellStyle name="Style 3 7 8" xfId="43436"/>
    <cellStyle name="Style 3 8" xfId="43437"/>
    <cellStyle name="Style 3 8 2" xfId="43438"/>
    <cellStyle name="Style 3 8 2 2" xfId="43439"/>
    <cellStyle name="Style 3 8 2 2 2" xfId="43440"/>
    <cellStyle name="Style 3 8 2 2 2 2" xfId="43441"/>
    <cellStyle name="Style 3 8 2 2 2 2 2" xfId="43442"/>
    <cellStyle name="Style 3 8 2 2 2 3" xfId="43443"/>
    <cellStyle name="Style 3 8 2 2 2 3 2" xfId="43444"/>
    <cellStyle name="Style 3 8 2 2 2 4" xfId="43445"/>
    <cellStyle name="Style 3 8 2 2 2 5" xfId="43446"/>
    <cellStyle name="Style 3 8 2 2 3" xfId="43447"/>
    <cellStyle name="Style 3 8 2 2 3 2" xfId="43448"/>
    <cellStyle name="Style 3 8 2 2 3 2 2" xfId="43449"/>
    <cellStyle name="Style 3 8 2 2 3 3" xfId="43450"/>
    <cellStyle name="Style 3 8 2 2 3 3 2" xfId="43451"/>
    <cellStyle name="Style 3 8 2 2 3 4" xfId="43452"/>
    <cellStyle name="Style 3 8 2 2 3 5" xfId="43453"/>
    <cellStyle name="Style 3 8 2 2 4" xfId="43454"/>
    <cellStyle name="Style 3 8 2 2 4 2" xfId="43455"/>
    <cellStyle name="Style 3 8 2 2 4 2 2" xfId="43456"/>
    <cellStyle name="Style 3 8 2 2 4 3" xfId="43457"/>
    <cellStyle name="Style 3 8 2 2 5" xfId="43458"/>
    <cellStyle name="Style 3 8 2 2 5 2" xfId="43459"/>
    <cellStyle name="Style 3 8 2 2 5 2 2" xfId="43460"/>
    <cellStyle name="Style 3 8 2 2 5 3" xfId="43461"/>
    <cellStyle name="Style 3 8 2 2 6" xfId="43462"/>
    <cellStyle name="Style 3 8 2 2 6 2" xfId="43463"/>
    <cellStyle name="Style 3 8 2 2 7" xfId="43464"/>
    <cellStyle name="Style 3 8 2 3" xfId="43465"/>
    <cellStyle name="Style 3 8 2 3 2" xfId="43466"/>
    <cellStyle name="Style 3 8 2 3 2 2" xfId="43467"/>
    <cellStyle name="Style 3 8 2 3 2 2 2" xfId="43468"/>
    <cellStyle name="Style 3 8 2 3 2 3" xfId="43469"/>
    <cellStyle name="Style 3 8 2 3 2 3 2" xfId="43470"/>
    <cellStyle name="Style 3 8 2 3 2 4" xfId="43471"/>
    <cellStyle name="Style 3 8 2 3 2 5" xfId="43472"/>
    <cellStyle name="Style 3 8 2 3 3" xfId="43473"/>
    <cellStyle name="Style 3 8 2 3 3 2" xfId="43474"/>
    <cellStyle name="Style 3 8 2 3 3 2 2" xfId="43475"/>
    <cellStyle name="Style 3 8 2 3 3 3" xfId="43476"/>
    <cellStyle name="Style 3 8 2 3 3 3 2" xfId="43477"/>
    <cellStyle name="Style 3 8 2 3 3 4" xfId="43478"/>
    <cellStyle name="Style 3 8 2 3 3 5" xfId="43479"/>
    <cellStyle name="Style 3 8 2 3 4" xfId="43480"/>
    <cellStyle name="Style 3 8 2 3 4 2" xfId="43481"/>
    <cellStyle name="Style 3 8 2 3 4 2 2" xfId="43482"/>
    <cellStyle name="Style 3 8 2 3 4 3" xfId="43483"/>
    <cellStyle name="Style 3 8 2 3 5" xfId="43484"/>
    <cellStyle name="Style 3 8 2 3 5 2" xfId="43485"/>
    <cellStyle name="Style 3 8 2 3 5 2 2" xfId="43486"/>
    <cellStyle name="Style 3 8 2 3 5 3" xfId="43487"/>
    <cellStyle name="Style 3 8 2 3 6" xfId="43488"/>
    <cellStyle name="Style 3 8 2 3 6 2" xfId="43489"/>
    <cellStyle name="Style 3 8 2 3 7" xfId="43490"/>
    <cellStyle name="Style 3 8 2 4" xfId="43491"/>
    <cellStyle name="Style 3 8 2 4 2" xfId="43492"/>
    <cellStyle name="Style 3 8 2 4 2 2" xfId="43493"/>
    <cellStyle name="Style 3 8 2 4 3" xfId="43494"/>
    <cellStyle name="Style 3 8 2 4 3 2" xfId="43495"/>
    <cellStyle name="Style 3 8 2 4 4" xfId="43496"/>
    <cellStyle name="Style 3 8 2 4 5" xfId="43497"/>
    <cellStyle name="Style 3 8 2 5" xfId="43498"/>
    <cellStyle name="Style 3 8 2 5 2" xfId="43499"/>
    <cellStyle name="Style 3 8 2 5 2 2" xfId="43500"/>
    <cellStyle name="Style 3 8 2 5 3" xfId="43501"/>
    <cellStyle name="Style 3 8 2 5 3 2" xfId="43502"/>
    <cellStyle name="Style 3 8 2 5 4" xfId="43503"/>
    <cellStyle name="Style 3 8 2 5 5" xfId="43504"/>
    <cellStyle name="Style 3 8 2 6" xfId="43505"/>
    <cellStyle name="Style 3 8 2 6 2" xfId="43506"/>
    <cellStyle name="Style 3 8 2 6 2 2" xfId="43507"/>
    <cellStyle name="Style 3 8 2 6 3" xfId="43508"/>
    <cellStyle name="Style 3 8 2 7" xfId="43509"/>
    <cellStyle name="Style 3 8 2 7 2" xfId="43510"/>
    <cellStyle name="Style 3 8 2 7 2 2" xfId="43511"/>
    <cellStyle name="Style 3 8 2 7 3" xfId="43512"/>
    <cellStyle name="Style 3 8 2 8" xfId="43513"/>
    <cellStyle name="Style 3 8 2 8 2" xfId="43514"/>
    <cellStyle name="Style 3 8 2 9" xfId="43515"/>
    <cellStyle name="Style 3 8 3" xfId="43516"/>
    <cellStyle name="Style 3 8 3 2" xfId="43517"/>
    <cellStyle name="Style 3 8 3 2 2" xfId="43518"/>
    <cellStyle name="Style 3 8 3 3" xfId="43519"/>
    <cellStyle name="Style 3 8 3 3 2" xfId="43520"/>
    <cellStyle name="Style 3 8 3 4" xfId="43521"/>
    <cellStyle name="Style 3 8 3 5" xfId="43522"/>
    <cellStyle name="Style 3 8 4" xfId="43523"/>
    <cellStyle name="Style 3 8 4 2" xfId="43524"/>
    <cellStyle name="Style 3 8 4 2 2" xfId="43525"/>
    <cellStyle name="Style 3 8 4 3" xfId="43526"/>
    <cellStyle name="Style 3 8 4 3 2" xfId="43527"/>
    <cellStyle name="Style 3 8 4 4" xfId="43528"/>
    <cellStyle name="Style 3 8 4 5" xfId="43529"/>
    <cellStyle name="Style 3 8 5" xfId="43530"/>
    <cellStyle name="Style 3 8 5 2" xfId="43531"/>
    <cellStyle name="Style 3 8 5 2 2" xfId="43532"/>
    <cellStyle name="Style 3 8 5 3" xfId="43533"/>
    <cellStyle name="Style 3 8 6" xfId="43534"/>
    <cellStyle name="Style 3 8 6 2" xfId="43535"/>
    <cellStyle name="Style 3 8 6 2 2" xfId="43536"/>
    <cellStyle name="Style 3 8 6 3" xfId="43537"/>
    <cellStyle name="Style 3 8 7" xfId="43538"/>
    <cellStyle name="Style 3 8 7 2" xfId="43539"/>
    <cellStyle name="Style 3 8 8" xfId="43540"/>
    <cellStyle name="Style 3 9" xfId="43541"/>
    <cellStyle name="Style 3 9 2" xfId="43542"/>
    <cellStyle name="Style 3 9 2 2" xfId="43543"/>
    <cellStyle name="Style 3 9 2 2 2" xfId="43544"/>
    <cellStyle name="Style 3 9 2 2 2 2" xfId="43545"/>
    <cellStyle name="Style 3 9 2 2 3" xfId="43546"/>
    <cellStyle name="Style 3 9 2 2 3 2" xfId="43547"/>
    <cellStyle name="Style 3 9 2 2 4" xfId="43548"/>
    <cellStyle name="Style 3 9 2 2 5" xfId="43549"/>
    <cellStyle name="Style 3 9 2 3" xfId="43550"/>
    <cellStyle name="Style 3 9 2 3 2" xfId="43551"/>
    <cellStyle name="Style 3 9 2 3 2 2" xfId="43552"/>
    <cellStyle name="Style 3 9 2 3 3" xfId="43553"/>
    <cellStyle name="Style 3 9 2 3 3 2" xfId="43554"/>
    <cellStyle name="Style 3 9 2 3 4" xfId="43555"/>
    <cellStyle name="Style 3 9 2 3 5" xfId="43556"/>
    <cellStyle name="Style 3 9 2 4" xfId="43557"/>
    <cellStyle name="Style 3 9 2 4 2" xfId="43558"/>
    <cellStyle name="Style 3 9 2 4 2 2" xfId="43559"/>
    <cellStyle name="Style 3 9 2 4 3" xfId="43560"/>
    <cellStyle name="Style 3 9 2 5" xfId="43561"/>
    <cellStyle name="Style 3 9 2 5 2" xfId="43562"/>
    <cellStyle name="Style 3 9 2 5 2 2" xfId="43563"/>
    <cellStyle name="Style 3 9 2 5 3" xfId="43564"/>
    <cellStyle name="Style 3 9 2 6" xfId="43565"/>
    <cellStyle name="Style 3 9 2 6 2" xfId="43566"/>
    <cellStyle name="Style 3 9 2 7" xfId="43567"/>
    <cellStyle name="Style 3 9 3" xfId="43568"/>
    <cellStyle name="Style 3 9 3 2" xfId="43569"/>
    <cellStyle name="Style 3 9 3 2 2" xfId="43570"/>
    <cellStyle name="Style 3 9 3 2 2 2" xfId="43571"/>
    <cellStyle name="Style 3 9 3 2 3" xfId="43572"/>
    <cellStyle name="Style 3 9 3 2 3 2" xfId="43573"/>
    <cellStyle name="Style 3 9 3 2 4" xfId="43574"/>
    <cellStyle name="Style 3 9 3 2 5" xfId="43575"/>
    <cellStyle name="Style 3 9 3 3" xfId="43576"/>
    <cellStyle name="Style 3 9 3 3 2" xfId="43577"/>
    <cellStyle name="Style 3 9 3 3 2 2" xfId="43578"/>
    <cellStyle name="Style 3 9 3 3 3" xfId="43579"/>
    <cellStyle name="Style 3 9 3 3 3 2" xfId="43580"/>
    <cellStyle name="Style 3 9 3 3 4" xfId="43581"/>
    <cellStyle name="Style 3 9 3 3 5" xfId="43582"/>
    <cellStyle name="Style 3 9 3 4" xfId="43583"/>
    <cellStyle name="Style 3 9 3 4 2" xfId="43584"/>
    <cellStyle name="Style 3 9 3 4 2 2" xfId="43585"/>
    <cellStyle name="Style 3 9 3 4 3" xfId="43586"/>
    <cellStyle name="Style 3 9 3 5" xfId="43587"/>
    <cellStyle name="Style 3 9 3 5 2" xfId="43588"/>
    <cellStyle name="Style 3 9 3 5 2 2" xfId="43589"/>
    <cellStyle name="Style 3 9 3 5 3" xfId="43590"/>
    <cellStyle name="Style 3 9 3 6" xfId="43591"/>
    <cellStyle name="Style 3 9 3 6 2" xfId="43592"/>
    <cellStyle name="Style 3 9 3 7" xfId="43593"/>
    <cellStyle name="Style 3 9 4" xfId="43594"/>
    <cellStyle name="Style 3 9 4 2" xfId="43595"/>
    <cellStyle name="Style 3 9 4 2 2" xfId="43596"/>
    <cellStyle name="Style 3 9 4 3" xfId="43597"/>
    <cellStyle name="Style 3 9 4 3 2" xfId="43598"/>
    <cellStyle name="Style 3 9 4 4" xfId="43599"/>
    <cellStyle name="Style 3 9 4 5" xfId="43600"/>
    <cellStyle name="Style 3 9 5" xfId="43601"/>
    <cellStyle name="Style 3 9 5 2" xfId="43602"/>
    <cellStyle name="Style 3 9 5 2 2" xfId="43603"/>
    <cellStyle name="Style 3 9 5 3" xfId="43604"/>
    <cellStyle name="Style 3 9 5 3 2" xfId="43605"/>
    <cellStyle name="Style 3 9 5 4" xfId="43606"/>
    <cellStyle name="Style 3 9 5 5" xfId="43607"/>
    <cellStyle name="Style 3 9 6" xfId="43608"/>
    <cellStyle name="Style 3 9 6 2" xfId="43609"/>
    <cellStyle name="Style 3 9 6 2 2" xfId="43610"/>
    <cellStyle name="Style 3 9 6 3" xfId="43611"/>
    <cellStyle name="Style 3 9 7" xfId="43612"/>
    <cellStyle name="Style 3 9 7 2" xfId="43613"/>
    <cellStyle name="Style 3 9 7 2 2" xfId="43614"/>
    <cellStyle name="Style 3 9 7 3" xfId="43615"/>
    <cellStyle name="Style 3 9 8" xfId="43616"/>
    <cellStyle name="Style 3 9 8 2" xfId="43617"/>
    <cellStyle name="Style 3 9 9" xfId="43618"/>
    <cellStyle name="Title - PROJECT" xfId="43619"/>
    <cellStyle name="Title - Underline" xfId="43620"/>
    <cellStyle name="Title 2" xfId="43621"/>
    <cellStyle name="Title 2 2" xfId="43622"/>
    <cellStyle name="Title 2 2 2" xfId="43623"/>
    <cellStyle name="Title 2 2 2 2" xfId="43624"/>
    <cellStyle name="Title 2 2 3" xfId="43625"/>
    <cellStyle name="Title 2 3" xfId="43626"/>
    <cellStyle name="Title 2 3 2" xfId="43627"/>
    <cellStyle name="Title 2 3 2 2" xfId="43628"/>
    <cellStyle name="Title 2 3 3" xfId="43629"/>
    <cellStyle name="Title 3" xfId="43630"/>
    <cellStyle name="Title 3 2" xfId="43631"/>
    <cellStyle name="Title 3 2 2" xfId="43632"/>
    <cellStyle name="Title 3 2 2 2" xfId="43633"/>
    <cellStyle name="Title 3 2 3" xfId="43634"/>
    <cellStyle name="Title 3 3" xfId="43635"/>
    <cellStyle name="Title 3 3 2" xfId="43636"/>
    <cellStyle name="Title 3 3 2 2" xfId="43637"/>
    <cellStyle name="Title 3 3 3" xfId="43638"/>
    <cellStyle name="Title 4" xfId="43639"/>
    <cellStyle name="Title 4 2" xfId="43640"/>
    <cellStyle name="Title 4 2 2" xfId="43641"/>
    <cellStyle name="Title 4 2 2 2" xfId="43642"/>
    <cellStyle name="Title 4 2 3" xfId="43643"/>
    <cellStyle name="Title 4 3" xfId="43644"/>
    <cellStyle name="Title 4 3 2" xfId="43645"/>
    <cellStyle name="Title 4 3 2 2" xfId="43646"/>
    <cellStyle name="Title 4 3 3" xfId="43647"/>
    <cellStyle name="Title 5" xfId="43648"/>
    <cellStyle name="Title 5 2" xfId="43649"/>
    <cellStyle name="Title 5 2 2" xfId="43650"/>
    <cellStyle name="Title 5 2 2 2" xfId="43651"/>
    <cellStyle name="Title 5 2 3" xfId="43652"/>
    <cellStyle name="Title 5 3" xfId="43653"/>
    <cellStyle name="Title 5 3 2" xfId="43654"/>
    <cellStyle name="Title 5 3 2 2" xfId="43655"/>
    <cellStyle name="Title 5 3 3" xfId="43656"/>
    <cellStyle name="Title 6" xfId="43657"/>
    <cellStyle name="Title 6 2" xfId="43658"/>
    <cellStyle name="Title 6 2 2" xfId="43659"/>
    <cellStyle name="Title 6 2 2 2" xfId="43660"/>
    <cellStyle name="Title 6 2 3" xfId="43661"/>
    <cellStyle name="Title 6 3" xfId="43662"/>
    <cellStyle name="Title 6 3 2" xfId="43663"/>
    <cellStyle name="Title 6 3 2 2" xfId="43664"/>
    <cellStyle name="Title 6 3 3" xfId="43665"/>
    <cellStyle name="Title 7" xfId="43666"/>
    <cellStyle name="Title 7 2" xfId="43667"/>
    <cellStyle name="Title 7 2 2" xfId="43668"/>
    <cellStyle name="Title 7 2 2 2" xfId="43669"/>
    <cellStyle name="Title 7 2 3" xfId="43670"/>
    <cellStyle name="Title 7 3" xfId="43671"/>
    <cellStyle name="Title 7 4" xfId="43672"/>
    <cellStyle name="Title 7 4 2" xfId="43673"/>
    <cellStyle name="Title 7 5" xfId="43674"/>
    <cellStyle name="Title 7 5 2" xfId="43675"/>
    <cellStyle name="Title 8" xfId="43676"/>
    <cellStyle name="Title 8 2" xfId="43677"/>
    <cellStyle name="Title 8 2 2" xfId="43678"/>
    <cellStyle name="Title 8 3" xfId="43679"/>
    <cellStyle name="Title 9" xfId="43680"/>
    <cellStyle name="title1" xfId="43681"/>
    <cellStyle name="title2" xfId="43682"/>
    <cellStyle name="Titles - Col. Headings" xfId="43683"/>
    <cellStyle name="Titles - Other" xfId="43684"/>
    <cellStyle name="Total 2" xfId="43685"/>
    <cellStyle name="Total 2 2" xfId="43686"/>
    <cellStyle name="Total 2 2 2" xfId="43687"/>
    <cellStyle name="Total 2 2 2 2" xfId="43688"/>
    <cellStyle name="Total 2 2 3" xfId="43689"/>
    <cellStyle name="Total 2 3" xfId="43690"/>
    <cellStyle name="Total 2 3 2" xfId="43691"/>
    <cellStyle name="Total 2 3 2 2" xfId="43692"/>
    <cellStyle name="Total 2 3 3" xfId="43693"/>
    <cellStyle name="Total 2 4" xfId="43694"/>
    <cellStyle name="Total 2 5" xfId="43695"/>
    <cellStyle name="Total 3" xfId="43696"/>
    <cellStyle name="Total 3 2" xfId="43697"/>
    <cellStyle name="Total 3 2 2" xfId="43698"/>
    <cellStyle name="Total 3 2 2 2" xfId="43699"/>
    <cellStyle name="Total 3 2 3" xfId="43700"/>
    <cellStyle name="Total 3 3" xfId="43701"/>
    <cellStyle name="Total 3 3 2" xfId="43702"/>
    <cellStyle name="Total 3 3 2 2" xfId="43703"/>
    <cellStyle name="Total 3 3 3" xfId="43704"/>
    <cellStyle name="Total 3 4" xfId="43705"/>
    <cellStyle name="Total 4" xfId="43706"/>
    <cellStyle name="Total 4 2" xfId="43707"/>
    <cellStyle name="Total 4 2 2" xfId="43708"/>
    <cellStyle name="Total 4 2 2 2" xfId="43709"/>
    <cellStyle name="Total 4 2 3" xfId="43710"/>
    <cellStyle name="Total 4 3" xfId="43711"/>
    <cellStyle name="Total 4 3 2" xfId="43712"/>
    <cellStyle name="Total 4 3 2 2" xfId="43713"/>
    <cellStyle name="Total 4 3 3" xfId="43714"/>
    <cellStyle name="Total 4 4" xfId="43715"/>
    <cellStyle name="Total 5" xfId="43716"/>
    <cellStyle name="Total 5 2" xfId="43717"/>
    <cellStyle name="Total 5 2 2" xfId="43718"/>
    <cellStyle name="Total 5 2 2 2" xfId="43719"/>
    <cellStyle name="Total 5 2 3" xfId="43720"/>
    <cellStyle name="Total 5 3" xfId="43721"/>
    <cellStyle name="Total 5 3 2" xfId="43722"/>
    <cellStyle name="Total 5 3 2 2" xfId="43723"/>
    <cellStyle name="Total 5 3 3" xfId="43724"/>
    <cellStyle name="Total 5 4" xfId="43725"/>
    <cellStyle name="Total 6" xfId="43726"/>
    <cellStyle name="Total 6 2" xfId="43727"/>
    <cellStyle name="Total 6 2 2" xfId="43728"/>
    <cellStyle name="Total 6 2 2 2" xfId="43729"/>
    <cellStyle name="Total 6 2 3" xfId="43730"/>
    <cellStyle name="Total 6 3" xfId="43731"/>
    <cellStyle name="Total 6 3 2" xfId="43732"/>
    <cellStyle name="Total 6 3 2 2" xfId="43733"/>
    <cellStyle name="Total 6 3 3" xfId="43734"/>
    <cellStyle name="Total 6 4" xfId="43735"/>
    <cellStyle name="Total 7" xfId="43736"/>
    <cellStyle name="Total 7 2" xfId="43737"/>
    <cellStyle name="Total 7 2 2" xfId="43738"/>
    <cellStyle name="Total 7 2 2 2" xfId="43739"/>
    <cellStyle name="Total 7 2 3" xfId="43740"/>
    <cellStyle name="Total 7 3" xfId="43741"/>
    <cellStyle name="Total 7 3 2" xfId="43742"/>
    <cellStyle name="Total 7 4" xfId="43743"/>
    <cellStyle name="Total 7 4 2" xfId="43744"/>
    <cellStyle name="Total 7 5" xfId="43745"/>
    <cellStyle name="Total 7 5 2" xfId="43746"/>
    <cellStyle name="Total 7 6" xfId="43747"/>
    <cellStyle name="Total 8" xfId="43748"/>
    <cellStyle name="Total 8 2" xfId="43749"/>
    <cellStyle name="Total 8 2 2" xfId="43750"/>
    <cellStyle name="Total 8 3" xfId="43751"/>
    <cellStyle name="Total 9" xfId="43752"/>
    <cellStyle name="Total 9 2" xfId="43753"/>
    <cellStyle name="Warning Text 2" xfId="43754"/>
    <cellStyle name="Warning Text 2 2" xfId="43755"/>
    <cellStyle name="Warning Text 2 2 2" xfId="43756"/>
    <cellStyle name="Warning Text 2 2 2 2" xfId="43757"/>
    <cellStyle name="Warning Text 2 2 3" xfId="43758"/>
    <cellStyle name="Warning Text 2 3" xfId="43759"/>
    <cellStyle name="Warning Text 2 3 2" xfId="43760"/>
    <cellStyle name="Warning Text 2 3 2 2" xfId="43761"/>
    <cellStyle name="Warning Text 2 3 3" xfId="43762"/>
    <cellStyle name="Warning Text 2 4" xfId="43763"/>
    <cellStyle name="Warning Text 3" xfId="43764"/>
    <cellStyle name="Warning Text 3 2" xfId="43765"/>
    <cellStyle name="Warning Text 3 2 2" xfId="43766"/>
    <cellStyle name="Warning Text 3 2 2 2" xfId="43767"/>
    <cellStyle name="Warning Text 3 2 3" xfId="43768"/>
    <cellStyle name="Warning Text 3 3" xfId="43769"/>
    <cellStyle name="Warning Text 3 3 2" xfId="43770"/>
    <cellStyle name="Warning Text 3 3 2 2" xfId="43771"/>
    <cellStyle name="Warning Text 3 3 3" xfId="43772"/>
    <cellStyle name="Warning Text 4" xfId="43773"/>
    <cellStyle name="Warning Text 4 2" xfId="43774"/>
    <cellStyle name="Warning Text 4 2 2" xfId="43775"/>
    <cellStyle name="Warning Text 4 2 2 2" xfId="43776"/>
    <cellStyle name="Warning Text 4 2 3" xfId="43777"/>
    <cellStyle name="Warning Text 4 3" xfId="43778"/>
    <cellStyle name="Warning Text 4 3 2" xfId="43779"/>
    <cellStyle name="Warning Text 4 3 2 2" xfId="43780"/>
    <cellStyle name="Warning Text 4 3 3" xfId="43781"/>
    <cellStyle name="Warning Text 5" xfId="43782"/>
    <cellStyle name="Warning Text 5 2" xfId="43783"/>
    <cellStyle name="Warning Text 5 2 2" xfId="43784"/>
    <cellStyle name="Warning Text 5 2 2 2" xfId="43785"/>
    <cellStyle name="Warning Text 5 2 3" xfId="43786"/>
    <cellStyle name="Warning Text 5 3" xfId="43787"/>
    <cellStyle name="Warning Text 5 3 2" xfId="43788"/>
    <cellStyle name="Warning Text 5 3 2 2" xfId="43789"/>
    <cellStyle name="Warning Text 5 3 3" xfId="43790"/>
    <cellStyle name="Warning Text 6" xfId="43791"/>
    <cellStyle name="Warning Text 6 2" xfId="43792"/>
    <cellStyle name="Warning Text 6 2 2" xfId="43793"/>
    <cellStyle name="Warning Text 6 2 2 2" xfId="43794"/>
    <cellStyle name="Warning Text 6 2 3" xfId="43795"/>
    <cellStyle name="Warning Text 6 3" xfId="43796"/>
    <cellStyle name="Warning Text 6 3 2" xfId="43797"/>
    <cellStyle name="Warning Text 6 3 2 2" xfId="43798"/>
    <cellStyle name="Warning Text 6 3 3" xfId="43799"/>
    <cellStyle name="Warning Text 7" xfId="43800"/>
    <cellStyle name="Warning Text 7 2" xfId="43801"/>
    <cellStyle name="Warning Text 7 2 2" xfId="43802"/>
    <cellStyle name="Warning Text 7 2 2 2" xfId="43803"/>
    <cellStyle name="Warning Text 7 2 3" xfId="43804"/>
    <cellStyle name="Warning Text 7 3" xfId="43805"/>
    <cellStyle name="Warning Text 7 4" xfId="43806"/>
    <cellStyle name="Warning Text 7 4 2" xfId="43807"/>
    <cellStyle name="Warning Text 7 5" xfId="43808"/>
    <cellStyle name="Warning Text 7 5 2" xfId="43809"/>
    <cellStyle name="Warning Text 8" xfId="43810"/>
    <cellStyle name="Warning Text 8 2" xfId="43811"/>
    <cellStyle name="Warning Text 8 2 2" xfId="43812"/>
    <cellStyle name="Warning Text 8 3" xfId="43813"/>
    <cellStyle name="Warning Text 9" xfId="43814"/>
    <cellStyle name="x" xfId="43815"/>
    <cellStyle name="x 10" xfId="43816"/>
    <cellStyle name="x 10 2" xfId="43817"/>
    <cellStyle name="x 10 2 2" xfId="43818"/>
    <cellStyle name="x 10 2 2 2" xfId="43819"/>
    <cellStyle name="x 10 2 2 2 2" xfId="43820"/>
    <cellStyle name="x 10 2 2 3" xfId="43821"/>
    <cellStyle name="x 10 2 2 3 2" xfId="43822"/>
    <cellStyle name="x 10 2 2 4" xfId="43823"/>
    <cellStyle name="x 10 2 2 5" xfId="43824"/>
    <cellStyle name="x 10 2 3" xfId="43825"/>
    <cellStyle name="x 10 2 3 2" xfId="43826"/>
    <cellStyle name="x 10 2 3 2 2" xfId="43827"/>
    <cellStyle name="x 10 2 3 3" xfId="43828"/>
    <cellStyle name="x 10 2 3 3 2" xfId="43829"/>
    <cellStyle name="x 10 2 3 4" xfId="43830"/>
    <cellStyle name="x 10 2 3 5" xfId="43831"/>
    <cellStyle name="x 10 2 4" xfId="43832"/>
    <cellStyle name="x 10 2 4 2" xfId="43833"/>
    <cellStyle name="x 10 2 4 2 2" xfId="43834"/>
    <cellStyle name="x 10 2 4 3" xfId="43835"/>
    <cellStyle name="x 10 2 5" xfId="43836"/>
    <cellStyle name="x 10 2 5 2" xfId="43837"/>
    <cellStyle name="x 10 2 5 2 2" xfId="43838"/>
    <cellStyle name="x 10 2 5 3" xfId="43839"/>
    <cellStyle name="x 10 2 6" xfId="43840"/>
    <cellStyle name="x 10 2 6 2" xfId="43841"/>
    <cellStyle name="x 10 2 7" xfId="43842"/>
    <cellStyle name="x 10 3" xfId="43843"/>
    <cellStyle name="x 10 3 2" xfId="43844"/>
    <cellStyle name="x 10 3 2 2" xfId="43845"/>
    <cellStyle name="x 10 3 2 2 2" xfId="43846"/>
    <cellStyle name="x 10 3 2 3" xfId="43847"/>
    <cellStyle name="x 10 3 2 3 2" xfId="43848"/>
    <cellStyle name="x 10 3 2 4" xfId="43849"/>
    <cellStyle name="x 10 3 2 5" xfId="43850"/>
    <cellStyle name="x 10 3 3" xfId="43851"/>
    <cellStyle name="x 10 3 3 2" xfId="43852"/>
    <cellStyle name="x 10 3 3 2 2" xfId="43853"/>
    <cellStyle name="x 10 3 3 3" xfId="43854"/>
    <cellStyle name="x 10 3 3 3 2" xfId="43855"/>
    <cellStyle name="x 10 3 3 4" xfId="43856"/>
    <cellStyle name="x 10 3 3 5" xfId="43857"/>
    <cellStyle name="x 10 3 4" xfId="43858"/>
    <cellStyle name="x 10 3 4 2" xfId="43859"/>
    <cellStyle name="x 10 3 4 2 2" xfId="43860"/>
    <cellStyle name="x 10 3 4 3" xfId="43861"/>
    <cellStyle name="x 10 3 5" xfId="43862"/>
    <cellStyle name="x 10 3 5 2" xfId="43863"/>
    <cellStyle name="x 10 3 5 2 2" xfId="43864"/>
    <cellStyle name="x 10 3 5 3" xfId="43865"/>
    <cellStyle name="x 10 3 6" xfId="43866"/>
    <cellStyle name="x 10 3 6 2" xfId="43867"/>
    <cellStyle name="x 10 3 7" xfId="43868"/>
    <cellStyle name="x 10 4" xfId="43869"/>
    <cellStyle name="x 10 4 2" xfId="43870"/>
    <cellStyle name="x 10 4 2 2" xfId="43871"/>
    <cellStyle name="x 10 4 3" xfId="43872"/>
    <cellStyle name="x 10 4 3 2" xfId="43873"/>
    <cellStyle name="x 10 4 4" xfId="43874"/>
    <cellStyle name="x 10 4 5" xfId="43875"/>
    <cellStyle name="x 10 5" xfId="43876"/>
    <cellStyle name="x 10 5 2" xfId="43877"/>
    <cellStyle name="x 10 5 2 2" xfId="43878"/>
    <cellStyle name="x 10 5 3" xfId="43879"/>
    <cellStyle name="x 10 5 3 2" xfId="43880"/>
    <cellStyle name="x 10 5 4" xfId="43881"/>
    <cellStyle name="x 10 5 5" xfId="43882"/>
    <cellStyle name="x 10 6" xfId="43883"/>
    <cellStyle name="x 10 6 2" xfId="43884"/>
    <cellStyle name="x 10 6 2 2" xfId="43885"/>
    <cellStyle name="x 10 6 3" xfId="43886"/>
    <cellStyle name="x 10 7" xfId="43887"/>
    <cellStyle name="x 10 7 2" xfId="43888"/>
    <cellStyle name="x 10 7 2 2" xfId="43889"/>
    <cellStyle name="x 10 7 3" xfId="43890"/>
    <cellStyle name="x 10 8" xfId="43891"/>
    <cellStyle name="x 10 8 2" xfId="43892"/>
    <cellStyle name="x 10 9" xfId="43893"/>
    <cellStyle name="x 11" xfId="43894"/>
    <cellStyle name="x 11 2" xfId="43895"/>
    <cellStyle name="x 11 2 2" xfId="43896"/>
    <cellStyle name="x 11 2 2 2" xfId="43897"/>
    <cellStyle name="x 11 2 2 2 2" xfId="43898"/>
    <cellStyle name="x 11 2 2 3" xfId="43899"/>
    <cellStyle name="x 11 2 3" xfId="43900"/>
    <cellStyle name="x 11 2 3 2" xfId="43901"/>
    <cellStyle name="x 11 2 3 2 2" xfId="43902"/>
    <cellStyle name="x 11 2 3 3" xfId="43903"/>
    <cellStyle name="x 11 2 4" xfId="43904"/>
    <cellStyle name="x 11 2 5" xfId="43905"/>
    <cellStyle name="x 11 3" xfId="43906"/>
    <cellStyle name="x 11 3 2" xfId="43907"/>
    <cellStyle name="x 11 3 2 2" xfId="43908"/>
    <cellStyle name="x 11 3 3" xfId="43909"/>
    <cellStyle name="x 11 3 3 2" xfId="43910"/>
    <cellStyle name="x 11 3 4" xfId="43911"/>
    <cellStyle name="x 11 3 5" xfId="43912"/>
    <cellStyle name="x 11 4" xfId="43913"/>
    <cellStyle name="x 11 4 2" xfId="43914"/>
    <cellStyle name="x 11 4 2 2" xfId="43915"/>
    <cellStyle name="x 11 4 3" xfId="43916"/>
    <cellStyle name="x 11 5" xfId="43917"/>
    <cellStyle name="x 11 5 2" xfId="43918"/>
    <cellStyle name="x 11 5 2 2" xfId="43919"/>
    <cellStyle name="x 11 5 3" xfId="43920"/>
    <cellStyle name="x 11 6" xfId="43921"/>
    <cellStyle name="x 11 6 2" xfId="43922"/>
    <cellStyle name="x 11 7" xfId="43923"/>
    <cellStyle name="x 12" xfId="43924"/>
    <cellStyle name="x 12 2" xfId="43925"/>
    <cellStyle name="x 12 2 2" xfId="43926"/>
    <cellStyle name="x 12 2 2 2" xfId="43927"/>
    <cellStyle name="x 12 2 2 2 2" xfId="43928"/>
    <cellStyle name="x 12 2 2 3" xfId="43929"/>
    <cellStyle name="x 12 2 2 3 2" xfId="43930"/>
    <cellStyle name="x 12 2 2 4" xfId="43931"/>
    <cellStyle name="x 12 2 2 5" xfId="43932"/>
    <cellStyle name="x 12 2 3" xfId="43933"/>
    <cellStyle name="x 12 2 3 2" xfId="43934"/>
    <cellStyle name="x 12 2 3 2 2" xfId="43935"/>
    <cellStyle name="x 12 2 3 3" xfId="43936"/>
    <cellStyle name="x 12 2 3 3 2" xfId="43937"/>
    <cellStyle name="x 12 2 3 4" xfId="43938"/>
    <cellStyle name="x 12 2 3 5" xfId="43939"/>
    <cellStyle name="x 12 2 4" xfId="43940"/>
    <cellStyle name="x 12 2 4 2" xfId="43941"/>
    <cellStyle name="x 12 2 4 2 2" xfId="43942"/>
    <cellStyle name="x 12 2 4 3" xfId="43943"/>
    <cellStyle name="x 12 2 5" xfId="43944"/>
    <cellStyle name="x 12 2 5 2" xfId="43945"/>
    <cellStyle name="x 12 2 6" xfId="43946"/>
    <cellStyle name="x 12 2 6 2" xfId="43947"/>
    <cellStyle name="x 12 2 7" xfId="43948"/>
    <cellStyle name="x 12 2 7 2" xfId="43949"/>
    <cellStyle name="x 12 2 8" xfId="43950"/>
    <cellStyle name="x 12 3" xfId="43951"/>
    <cellStyle name="x 12 3 2" xfId="43952"/>
    <cellStyle name="x 12 3 2 2" xfId="43953"/>
    <cellStyle name="x 12 3 3" xfId="43954"/>
    <cellStyle name="x 12 3 3 2" xfId="43955"/>
    <cellStyle name="x 12 3 4" xfId="43956"/>
    <cellStyle name="x 12 3 5" xfId="43957"/>
    <cellStyle name="x 12 4" xfId="43958"/>
    <cellStyle name="x 12 4 2" xfId="43959"/>
    <cellStyle name="x 12 4 2 2" xfId="43960"/>
    <cellStyle name="x 12 4 3" xfId="43961"/>
    <cellStyle name="x 12 4 3 2" xfId="43962"/>
    <cellStyle name="x 12 4 4" xfId="43963"/>
    <cellStyle name="x 12 4 5" xfId="43964"/>
    <cellStyle name="x 12 5" xfId="43965"/>
    <cellStyle name="x 12 5 2" xfId="43966"/>
    <cellStyle name="x 12 5 2 2" xfId="43967"/>
    <cellStyle name="x 12 5 3" xfId="43968"/>
    <cellStyle name="x 12 6" xfId="43969"/>
    <cellStyle name="x 12 6 2" xfId="43970"/>
    <cellStyle name="x 12 6 2 2" xfId="43971"/>
    <cellStyle name="x 12 6 3" xfId="43972"/>
    <cellStyle name="x 12 7" xfId="43973"/>
    <cellStyle name="x 12 7 2" xfId="43974"/>
    <cellStyle name="x 12 8" xfId="43975"/>
    <cellStyle name="x 13" xfId="43976"/>
    <cellStyle name="x 13 10" xfId="43977"/>
    <cellStyle name="x 13 2" xfId="43978"/>
    <cellStyle name="x 13 2 2" xfId="43979"/>
    <cellStyle name="x 13 2 2 2" xfId="43980"/>
    <cellStyle name="x 13 2 2 2 2" xfId="43981"/>
    <cellStyle name="x 13 2 2 2 2 2" xfId="43982"/>
    <cellStyle name="x 13 2 2 2 3" xfId="43983"/>
    <cellStyle name="x 13 2 2 3" xfId="43984"/>
    <cellStyle name="x 13 2 2 3 2" xfId="43985"/>
    <cellStyle name="x 13 2 2 4" xfId="43986"/>
    <cellStyle name="x 13 2 2 4 2" xfId="43987"/>
    <cellStyle name="x 13 2 2 5" xfId="43988"/>
    <cellStyle name="x 13 2 2 6" xfId="43989"/>
    <cellStyle name="x 13 2 3" xfId="43990"/>
    <cellStyle name="x 13 2 3 2" xfId="43991"/>
    <cellStyle name="x 13 2 3 2 2" xfId="43992"/>
    <cellStyle name="x 13 2 3 2 2 2" xfId="43993"/>
    <cellStyle name="x 13 2 3 2 3" xfId="43994"/>
    <cellStyle name="x 13 2 3 3" xfId="43995"/>
    <cellStyle name="x 13 2 3 3 2" xfId="43996"/>
    <cellStyle name="x 13 2 3 4" xfId="43997"/>
    <cellStyle name="x 13 2 3 4 2" xfId="43998"/>
    <cellStyle name="x 13 2 3 5" xfId="43999"/>
    <cellStyle name="x 13 2 3 6" xfId="44000"/>
    <cellStyle name="x 13 2 4" xfId="44001"/>
    <cellStyle name="x 13 2 4 2" xfId="44002"/>
    <cellStyle name="x 13 2 4 2 2" xfId="44003"/>
    <cellStyle name="x 13 2 4 3" xfId="44004"/>
    <cellStyle name="x 13 2 5" xfId="44005"/>
    <cellStyle name="x 13 2 5 2" xfId="44006"/>
    <cellStyle name="x 13 2 6" xfId="44007"/>
    <cellStyle name="x 13 2 6 2" xfId="44008"/>
    <cellStyle name="x 13 2 7" xfId="44009"/>
    <cellStyle name="x 13 2 7 2" xfId="44010"/>
    <cellStyle name="x 13 2 8" xfId="44011"/>
    <cellStyle name="x 13 3" xfId="44012"/>
    <cellStyle name="x 13 3 2" xfId="44013"/>
    <cellStyle name="x 13 3 2 2" xfId="44014"/>
    <cellStyle name="x 13 3 2 2 2" xfId="44015"/>
    <cellStyle name="x 13 3 2 3" xfId="44016"/>
    <cellStyle name="x 13 3 3" xfId="44017"/>
    <cellStyle name="x 13 3 3 2" xfId="44018"/>
    <cellStyle name="x 13 3 4" xfId="44019"/>
    <cellStyle name="x 13 3 4 2" xfId="44020"/>
    <cellStyle name="x 13 3 5" xfId="44021"/>
    <cellStyle name="x 13 3 6" xfId="44022"/>
    <cellStyle name="x 13 4" xfId="44023"/>
    <cellStyle name="x 13 4 2" xfId="44024"/>
    <cellStyle name="x 13 4 2 2" xfId="44025"/>
    <cellStyle name="x 13 4 3" xfId="44026"/>
    <cellStyle name="x 13 4 3 2" xfId="44027"/>
    <cellStyle name="x 13 4 4" xfId="44028"/>
    <cellStyle name="x 13 4 5" xfId="44029"/>
    <cellStyle name="x 13 5" xfId="44030"/>
    <cellStyle name="x 13 5 2" xfId="44031"/>
    <cellStyle name="x 13 5 2 2" xfId="44032"/>
    <cellStyle name="x 13 5 3" xfId="44033"/>
    <cellStyle name="x 13 6" xfId="44034"/>
    <cellStyle name="x 13 6 2" xfId="44035"/>
    <cellStyle name="x 13 7" xfId="44036"/>
    <cellStyle name="x 13 7 2" xfId="44037"/>
    <cellStyle name="x 13 8" xfId="44038"/>
    <cellStyle name="x 13 8 2" xfId="44039"/>
    <cellStyle name="x 13 9" xfId="44040"/>
    <cellStyle name="x 13 9 2" xfId="44041"/>
    <cellStyle name="x 14" xfId="44042"/>
    <cellStyle name="x 14 2" xfId="44043"/>
    <cellStyle name="x 14 2 2" xfId="44044"/>
    <cellStyle name="x 14 2 2 2" xfId="44045"/>
    <cellStyle name="x 14 2 2 2 2" xfId="44046"/>
    <cellStyle name="x 14 2 2 3" xfId="44047"/>
    <cellStyle name="x 14 2 2 3 2" xfId="44048"/>
    <cellStyle name="x 14 2 2 4" xfId="44049"/>
    <cellStyle name="x 14 2 2 5" xfId="44050"/>
    <cellStyle name="x 14 2 3" xfId="44051"/>
    <cellStyle name="x 14 2 3 2" xfId="44052"/>
    <cellStyle name="x 14 2 3 2 2" xfId="44053"/>
    <cellStyle name="x 14 2 3 3" xfId="44054"/>
    <cellStyle name="x 14 2 3 3 2" xfId="44055"/>
    <cellStyle name="x 14 2 3 4" xfId="44056"/>
    <cellStyle name="x 14 2 3 5" xfId="44057"/>
    <cellStyle name="x 14 2 4" xfId="44058"/>
    <cellStyle name="x 14 2 4 2" xfId="44059"/>
    <cellStyle name="x 14 2 4 2 2" xfId="44060"/>
    <cellStyle name="x 14 2 4 3" xfId="44061"/>
    <cellStyle name="x 14 2 5" xfId="44062"/>
    <cellStyle name="x 14 2 5 2" xfId="44063"/>
    <cellStyle name="x 14 2 6" xfId="44064"/>
    <cellStyle name="x 14 2 6 2" xfId="44065"/>
    <cellStyle name="x 14 2 7" xfId="44066"/>
    <cellStyle name="x 14 2 7 2" xfId="44067"/>
    <cellStyle name="x 14 2 8" xfId="44068"/>
    <cellStyle name="x 14 3" xfId="44069"/>
    <cellStyle name="x 14 3 2" xfId="44070"/>
    <cellStyle name="x 14 3 2 2" xfId="44071"/>
    <cellStyle name="x 14 3 2 2 2" xfId="44072"/>
    <cellStyle name="x 14 3 2 2 2 2" xfId="44073"/>
    <cellStyle name="x 14 3 2 2 3" xfId="44074"/>
    <cellStyle name="x 14 3 2 3" xfId="44075"/>
    <cellStyle name="x 14 3 2 3 2" xfId="44076"/>
    <cellStyle name="x 14 3 2 4" xfId="44077"/>
    <cellStyle name="x 14 3 3" xfId="44078"/>
    <cellStyle name="x 14 3 3 2" xfId="44079"/>
    <cellStyle name="x 14 3 3 2 2" xfId="44080"/>
    <cellStyle name="x 14 3 3 3" xfId="44081"/>
    <cellStyle name="x 14 3 4" xfId="44082"/>
    <cellStyle name="x 14 3 4 2" xfId="44083"/>
    <cellStyle name="x 14 3 5" xfId="44084"/>
    <cellStyle name="x 14 3 5 2" xfId="44085"/>
    <cellStyle name="x 14 3 6" xfId="44086"/>
    <cellStyle name="x 14 3 6 2" xfId="44087"/>
    <cellStyle name="x 14 3 7" xfId="44088"/>
    <cellStyle name="x 14 3 8" xfId="44089"/>
    <cellStyle name="x 14 3 9" xfId="44090"/>
    <cellStyle name="x 14 4" xfId="44091"/>
    <cellStyle name="x 14 4 2" xfId="44092"/>
    <cellStyle name="x 14 4 2 2" xfId="44093"/>
    <cellStyle name="x 14 4 3" xfId="44094"/>
    <cellStyle name="x 14 4 3 2" xfId="44095"/>
    <cellStyle name="x 14 4 4" xfId="44096"/>
    <cellStyle name="x 14 4 5" xfId="44097"/>
    <cellStyle name="x 14 5" xfId="44098"/>
    <cellStyle name="x 14 5 2" xfId="44099"/>
    <cellStyle name="x 14 5 2 2" xfId="44100"/>
    <cellStyle name="x 14 5 3" xfId="44101"/>
    <cellStyle name="x 14 6" xfId="44102"/>
    <cellStyle name="x 14 6 2" xfId="44103"/>
    <cellStyle name="x 14 7" xfId="44104"/>
    <cellStyle name="x 14 7 2" xfId="44105"/>
    <cellStyle name="x 14 8" xfId="44106"/>
    <cellStyle name="x 14 8 2" xfId="44107"/>
    <cellStyle name="x 14 9" xfId="44108"/>
    <cellStyle name="x 15" xfId="44109"/>
    <cellStyle name="x 15 2" xfId="44110"/>
    <cellStyle name="x 15 2 2" xfId="44111"/>
    <cellStyle name="x 15 2 2 2" xfId="44112"/>
    <cellStyle name="x 15 2 2 2 2" xfId="44113"/>
    <cellStyle name="x 15 2 2 3" xfId="44114"/>
    <cellStyle name="x 15 2 3" xfId="44115"/>
    <cellStyle name="x 15 2 3 2" xfId="44116"/>
    <cellStyle name="x 15 2 4" xfId="44117"/>
    <cellStyle name="x 15 2 4 2" xfId="44118"/>
    <cellStyle name="x 15 2 5" xfId="44119"/>
    <cellStyle name="x 15 2 5 2" xfId="44120"/>
    <cellStyle name="x 15 2 6" xfId="44121"/>
    <cellStyle name="x 15 2 7" xfId="44122"/>
    <cellStyle name="x 15 2 8" xfId="44123"/>
    <cellStyle name="x 15 3" xfId="44124"/>
    <cellStyle name="x 15 3 2" xfId="44125"/>
    <cellStyle name="x 15 3 2 2" xfId="44126"/>
    <cellStyle name="x 15 3 2 2 2" xfId="44127"/>
    <cellStyle name="x 15 3 2 2 2 2" xfId="44128"/>
    <cellStyle name="x 15 3 2 2 3" xfId="44129"/>
    <cellStyle name="x 15 3 2 3" xfId="44130"/>
    <cellStyle name="x 15 3 2 3 2" xfId="44131"/>
    <cellStyle name="x 15 3 2 4" xfId="44132"/>
    <cellStyle name="x 15 3 3" xfId="44133"/>
    <cellStyle name="x 15 3 3 2" xfId="44134"/>
    <cellStyle name="x 15 3 3 2 2" xfId="44135"/>
    <cellStyle name="x 15 3 3 3" xfId="44136"/>
    <cellStyle name="x 15 3 4" xfId="44137"/>
    <cellStyle name="x 15 3 4 2" xfId="44138"/>
    <cellStyle name="x 15 3 5" xfId="44139"/>
    <cellStyle name="x 15 3 5 2" xfId="44140"/>
    <cellStyle name="x 15 3 6" xfId="44141"/>
    <cellStyle name="x 15 3 7" xfId="44142"/>
    <cellStyle name="x 15 4" xfId="44143"/>
    <cellStyle name="x 15 4 2" xfId="44144"/>
    <cellStyle name="x 15 4 2 2" xfId="44145"/>
    <cellStyle name="x 15 4 3" xfId="44146"/>
    <cellStyle name="x 15 5" xfId="44147"/>
    <cellStyle name="x 15 5 2" xfId="44148"/>
    <cellStyle name="x 15 6" xfId="44149"/>
    <cellStyle name="x 15 6 2" xfId="44150"/>
    <cellStyle name="x 15 7" xfId="44151"/>
    <cellStyle name="x 15 7 2" xfId="44152"/>
    <cellStyle name="x 15 8" xfId="44153"/>
    <cellStyle name="x 16" xfId="44154"/>
    <cellStyle name="x 16 2" xfId="44155"/>
    <cellStyle name="x 16 2 2" xfId="44156"/>
    <cellStyle name="x 16 2 2 2" xfId="44157"/>
    <cellStyle name="x 16 2 2 2 2" xfId="44158"/>
    <cellStyle name="x 16 2 2 2 2 2" xfId="44159"/>
    <cellStyle name="x 16 2 2 2 3" xfId="44160"/>
    <cellStyle name="x 16 2 2 3" xfId="44161"/>
    <cellStyle name="x 16 2 2 3 2" xfId="44162"/>
    <cellStyle name="x 16 2 2 4" xfId="44163"/>
    <cellStyle name="x 16 2 3" xfId="44164"/>
    <cellStyle name="x 16 2 3 2" xfId="44165"/>
    <cellStyle name="x 16 2 3 2 2" xfId="44166"/>
    <cellStyle name="x 16 2 3 3" xfId="44167"/>
    <cellStyle name="x 16 2 4" xfId="44168"/>
    <cellStyle name="x 16 2 4 2" xfId="44169"/>
    <cellStyle name="x 16 2 5" xfId="44170"/>
    <cellStyle name="x 16 2 6" xfId="44171"/>
    <cellStyle name="x 16 2 7" xfId="44172"/>
    <cellStyle name="x 16 3" xfId="44173"/>
    <cellStyle name="x 16 3 2" xfId="44174"/>
    <cellStyle name="x 16 3 2 2" xfId="44175"/>
    <cellStyle name="x 16 3 2 2 2" xfId="44176"/>
    <cellStyle name="x 16 3 2 3" xfId="44177"/>
    <cellStyle name="x 16 3 3" xfId="44178"/>
    <cellStyle name="x 16 3 3 2" xfId="44179"/>
    <cellStyle name="x 16 3 4" xfId="44180"/>
    <cellStyle name="x 16 4" xfId="44181"/>
    <cellStyle name="x 16 4 2" xfId="44182"/>
    <cellStyle name="x 16 4 2 2" xfId="44183"/>
    <cellStyle name="x 16 4 3" xfId="44184"/>
    <cellStyle name="x 16 5" xfId="44185"/>
    <cellStyle name="x 16 5 2" xfId="44186"/>
    <cellStyle name="x 16 6" xfId="44187"/>
    <cellStyle name="x 16 6 2" xfId="44188"/>
    <cellStyle name="x 16 7" xfId="44189"/>
    <cellStyle name="x 16 7 2" xfId="44190"/>
    <cellStyle name="x 16 8" xfId="44191"/>
    <cellStyle name="x 17" xfId="44192"/>
    <cellStyle name="x 17 2" xfId="44193"/>
    <cellStyle name="x 17 2 2" xfId="44194"/>
    <cellStyle name="x 17 2 2 2" xfId="44195"/>
    <cellStyle name="x 17 2 2 2 2" xfId="44196"/>
    <cellStyle name="x 17 2 2 3" xfId="44197"/>
    <cellStyle name="x 17 2 3" xfId="44198"/>
    <cellStyle name="x 17 2 3 2" xfId="44199"/>
    <cellStyle name="x 17 2 4" xfId="44200"/>
    <cellStyle name="x 17 3" xfId="44201"/>
    <cellStyle name="x 17 3 2" xfId="44202"/>
    <cellStyle name="x 17 3 2 2" xfId="44203"/>
    <cellStyle name="x 17 3 2 2 2" xfId="44204"/>
    <cellStyle name="x 17 3 2 3" xfId="44205"/>
    <cellStyle name="x 17 3 3" xfId="44206"/>
    <cellStyle name="x 17 3 3 2" xfId="44207"/>
    <cellStyle name="x 17 3 4" xfId="44208"/>
    <cellStyle name="x 17 4" xfId="44209"/>
    <cellStyle name="x 17 4 2" xfId="44210"/>
    <cellStyle name="x 17 4 2 2" xfId="44211"/>
    <cellStyle name="x 17 4 3" xfId="44212"/>
    <cellStyle name="x 17 5" xfId="44213"/>
    <cellStyle name="x 17 5 2" xfId="44214"/>
    <cellStyle name="x 17 6" xfId="44215"/>
    <cellStyle name="x 17 6 2" xfId="44216"/>
    <cellStyle name="x 17 7" xfId="44217"/>
    <cellStyle name="x 17 7 2" xfId="44218"/>
    <cellStyle name="x 17 8" xfId="44219"/>
    <cellStyle name="x 17 9" xfId="44220"/>
    <cellStyle name="x 18" xfId="44221"/>
    <cellStyle name="x 18 2" xfId="44222"/>
    <cellStyle name="x 18 2 2" xfId="44223"/>
    <cellStyle name="x 18 2 2 2" xfId="44224"/>
    <cellStyle name="x 18 2 2 2 2" xfId="44225"/>
    <cellStyle name="x 18 2 2 3" xfId="44226"/>
    <cellStyle name="x 18 2 3" xfId="44227"/>
    <cellStyle name="x 18 2 3 2" xfId="44228"/>
    <cellStyle name="x 18 2 4" xfId="44229"/>
    <cellStyle name="x 18 2 4 2" xfId="44230"/>
    <cellStyle name="x 18 2 5" xfId="44231"/>
    <cellStyle name="x 18 2 5 2" xfId="44232"/>
    <cellStyle name="x 18 2 6" xfId="44233"/>
    <cellStyle name="x 18 3" xfId="44234"/>
    <cellStyle name="x 18 3 2" xfId="44235"/>
    <cellStyle name="x 18 3 2 2" xfId="44236"/>
    <cellStyle name="x 18 3 3" xfId="44237"/>
    <cellStyle name="x 18 4" xfId="44238"/>
    <cellStyle name="x 18 4 2" xfId="44239"/>
    <cellStyle name="x 18 5" xfId="44240"/>
    <cellStyle name="x 18 5 2" xfId="44241"/>
    <cellStyle name="x 18 6" xfId="44242"/>
    <cellStyle name="x 18 6 2" xfId="44243"/>
    <cellStyle name="x 18 7" xfId="44244"/>
    <cellStyle name="x 19" xfId="44245"/>
    <cellStyle name="x 19 2" xfId="44246"/>
    <cellStyle name="x 19 2 2" xfId="44247"/>
    <cellStyle name="x 19 2 2 2" xfId="44248"/>
    <cellStyle name="x 19 2 3" xfId="44249"/>
    <cellStyle name="x 19 2 3 2" xfId="44250"/>
    <cellStyle name="x 19 2 4" xfId="44251"/>
    <cellStyle name="x 19 3" xfId="44252"/>
    <cellStyle name="x 19 3 2" xfId="44253"/>
    <cellStyle name="x 19 4" xfId="44254"/>
    <cellStyle name="x 19 4 2" xfId="44255"/>
    <cellStyle name="x 19 5" xfId="44256"/>
    <cellStyle name="x 19 5 2" xfId="44257"/>
    <cellStyle name="x 19 6" xfId="44258"/>
    <cellStyle name="x 2" xfId="44259"/>
    <cellStyle name="x 2 2" xfId="44260"/>
    <cellStyle name="x 2 2 2" xfId="44261"/>
    <cellStyle name="x 2 2 2 2" xfId="44262"/>
    <cellStyle name="x 2 2 2 2 2" xfId="44263"/>
    <cellStyle name="x 2 2 2 3" xfId="44264"/>
    <cellStyle name="x 2 2 2 3 2" xfId="44265"/>
    <cellStyle name="x 2 2 2 4" xfId="44266"/>
    <cellStyle name="x 2 2 2 5" xfId="44267"/>
    <cellStyle name="x 2 2 3" xfId="44268"/>
    <cellStyle name="x 2 2 3 2" xfId="44269"/>
    <cellStyle name="x 2 2 3 2 2" xfId="44270"/>
    <cellStyle name="x 2 2 3 3" xfId="44271"/>
    <cellStyle name="x 2 2 3 3 2" xfId="44272"/>
    <cellStyle name="x 2 2 3 4" xfId="44273"/>
    <cellStyle name="x 2 2 3 5" xfId="44274"/>
    <cellStyle name="x 2 2 4" xfId="44275"/>
    <cellStyle name="x 2 2 4 2" xfId="44276"/>
    <cellStyle name="x 2 2 4 2 2" xfId="44277"/>
    <cellStyle name="x 2 2 4 3" xfId="44278"/>
    <cellStyle name="x 2 2 5" xfId="44279"/>
    <cellStyle name="x 2 2 5 2" xfId="44280"/>
    <cellStyle name="x 2 2 5 2 2" xfId="44281"/>
    <cellStyle name="x 2 2 5 3" xfId="44282"/>
    <cellStyle name="x 2 2 6" xfId="44283"/>
    <cellStyle name="x 2 2 6 2" xfId="44284"/>
    <cellStyle name="x 2 2 7" xfId="44285"/>
    <cellStyle name="x 2 3" xfId="44286"/>
    <cellStyle name="x 2 3 2" xfId="44287"/>
    <cellStyle name="x 2 3 2 2" xfId="44288"/>
    <cellStyle name="x 2 3 3" xfId="44289"/>
    <cellStyle name="x 2 3 3 2" xfId="44290"/>
    <cellStyle name="x 2 3 4" xfId="44291"/>
    <cellStyle name="x 2 3 4 2" xfId="44292"/>
    <cellStyle name="x 2 3 5" xfId="44293"/>
    <cellStyle name="x 2 3 6" xfId="44294"/>
    <cellStyle name="x 2 3 7" xfId="44295"/>
    <cellStyle name="x 2 4" xfId="44296"/>
    <cellStyle name="x 2 4 2" xfId="44297"/>
    <cellStyle name="x 2 4 2 2" xfId="44298"/>
    <cellStyle name="x 2 4 3" xfId="44299"/>
    <cellStyle name="x 2 4 3 2" xfId="44300"/>
    <cellStyle name="x 2 4 4" xfId="44301"/>
    <cellStyle name="x 2 4 5" xfId="44302"/>
    <cellStyle name="x 2 5" xfId="44303"/>
    <cellStyle name="x 2 5 2" xfId="44304"/>
    <cellStyle name="x 2 5 2 2" xfId="44305"/>
    <cellStyle name="x 2 5 3" xfId="44306"/>
    <cellStyle name="x 2 6" xfId="44307"/>
    <cellStyle name="x 2 6 2" xfId="44308"/>
    <cellStyle name="x 2 6 2 2" xfId="44309"/>
    <cellStyle name="x 2 6 3" xfId="44310"/>
    <cellStyle name="x 2 7" xfId="44311"/>
    <cellStyle name="x 2 7 2" xfId="44312"/>
    <cellStyle name="x 2 8" xfId="44313"/>
    <cellStyle name="x 20" xfId="44314"/>
    <cellStyle name="x 20 2" xfId="44315"/>
    <cellStyle name="x 20 2 2" xfId="44316"/>
    <cellStyle name="x 20 2 2 2" xfId="44317"/>
    <cellStyle name="x 20 2 3" xfId="44318"/>
    <cellStyle name="x 20 3" xfId="44319"/>
    <cellStyle name="x 20 3 2" xfId="44320"/>
    <cellStyle name="x 20 4" xfId="44321"/>
    <cellStyle name="x 20 4 2" xfId="44322"/>
    <cellStyle name="x 20 5" xfId="44323"/>
    <cellStyle name="x 20 5 2" xfId="44324"/>
    <cellStyle name="x 20 6" xfId="44325"/>
    <cellStyle name="x 21" xfId="44326"/>
    <cellStyle name="x 21 2" xfId="44327"/>
    <cellStyle name="x 21 2 2" xfId="44328"/>
    <cellStyle name="x 21 3" xfId="44329"/>
    <cellStyle name="x 21 3 2" xfId="44330"/>
    <cellStyle name="x 21 4" xfId="44331"/>
    <cellStyle name="x 22" xfId="44332"/>
    <cellStyle name="x 22 2" xfId="44333"/>
    <cellStyle name="x 22 2 2" xfId="44334"/>
    <cellStyle name="x 22 3" xfId="44335"/>
    <cellStyle name="x 23" xfId="44336"/>
    <cellStyle name="x 23 2" xfId="44337"/>
    <cellStyle name="x 23 2 2" xfId="44338"/>
    <cellStyle name="x 23 3" xfId="44339"/>
    <cellStyle name="x 24" xfId="44340"/>
    <cellStyle name="x 24 2" xfId="44341"/>
    <cellStyle name="x 24 3" xfId="44342"/>
    <cellStyle name="x 3" xfId="44343"/>
    <cellStyle name="x 3 2" xfId="44344"/>
    <cellStyle name="x 3 2 2" xfId="44345"/>
    <cellStyle name="x 3 2 2 2" xfId="44346"/>
    <cellStyle name="x 3 2 2 2 2" xfId="44347"/>
    <cellStyle name="x 3 2 2 3" xfId="44348"/>
    <cellStyle name="x 3 2 2 3 2" xfId="44349"/>
    <cellStyle name="x 3 2 2 4" xfId="44350"/>
    <cellStyle name="x 3 2 2 5" xfId="44351"/>
    <cellStyle name="x 3 2 3" xfId="44352"/>
    <cellStyle name="x 3 2 3 2" xfId="44353"/>
    <cellStyle name="x 3 2 3 2 2" xfId="44354"/>
    <cellStyle name="x 3 2 3 3" xfId="44355"/>
    <cellStyle name="x 3 2 3 3 2" xfId="44356"/>
    <cellStyle name="x 3 2 3 4" xfId="44357"/>
    <cellStyle name="x 3 2 3 5" xfId="44358"/>
    <cellStyle name="x 3 2 4" xfId="44359"/>
    <cellStyle name="x 3 2 4 2" xfId="44360"/>
    <cellStyle name="x 3 2 4 2 2" xfId="44361"/>
    <cellStyle name="x 3 2 4 3" xfId="44362"/>
    <cellStyle name="x 3 2 5" xfId="44363"/>
    <cellStyle name="x 3 2 5 2" xfId="44364"/>
    <cellStyle name="x 3 2 5 2 2" xfId="44365"/>
    <cellStyle name="x 3 2 5 3" xfId="44366"/>
    <cellStyle name="x 3 2 6" xfId="44367"/>
    <cellStyle name="x 3 2 6 2" xfId="44368"/>
    <cellStyle name="x 3 2 7" xfId="44369"/>
    <cellStyle name="x 3 3" xfId="44370"/>
    <cellStyle name="x 3 3 2" xfId="44371"/>
    <cellStyle name="x 3 3 2 2" xfId="44372"/>
    <cellStyle name="x 3 3 3" xfId="44373"/>
    <cellStyle name="x 3 3 3 2" xfId="44374"/>
    <cellStyle name="x 3 3 4" xfId="44375"/>
    <cellStyle name="x 3 3 4 2" xfId="44376"/>
    <cellStyle name="x 3 3 5" xfId="44377"/>
    <cellStyle name="x 3 3 6" xfId="44378"/>
    <cellStyle name="x 3 3 7" xfId="44379"/>
    <cellStyle name="x 3 4" xfId="44380"/>
    <cellStyle name="x 3 4 2" xfId="44381"/>
    <cellStyle name="x 3 4 2 2" xfId="44382"/>
    <cellStyle name="x 3 4 3" xfId="44383"/>
    <cellStyle name="x 3 4 3 2" xfId="44384"/>
    <cellStyle name="x 3 4 4" xfId="44385"/>
    <cellStyle name="x 3 4 5" xfId="44386"/>
    <cellStyle name="x 3 5" xfId="44387"/>
    <cellStyle name="x 3 5 2" xfId="44388"/>
    <cellStyle name="x 3 5 2 2" xfId="44389"/>
    <cellStyle name="x 3 5 3" xfId="44390"/>
    <cellStyle name="x 3 6" xfId="44391"/>
    <cellStyle name="x 3 6 2" xfId="44392"/>
    <cellStyle name="x 3 6 2 2" xfId="44393"/>
    <cellStyle name="x 3 6 3" xfId="44394"/>
    <cellStyle name="x 3 7" xfId="44395"/>
    <cellStyle name="x 3 7 2" xfId="44396"/>
    <cellStyle name="x 3 8" xfId="44397"/>
    <cellStyle name="x 4" xfId="44398"/>
    <cellStyle name="x 4 2" xfId="44399"/>
    <cellStyle name="x 4 2 2" xfId="44400"/>
    <cellStyle name="x 4 2 2 2" xfId="44401"/>
    <cellStyle name="x 4 2 2 2 2" xfId="44402"/>
    <cellStyle name="x 4 2 2 3" xfId="44403"/>
    <cellStyle name="x 4 2 2 3 2" xfId="44404"/>
    <cellStyle name="x 4 2 2 4" xfId="44405"/>
    <cellStyle name="x 4 2 2 5" xfId="44406"/>
    <cellStyle name="x 4 2 3" xfId="44407"/>
    <cellStyle name="x 4 2 3 2" xfId="44408"/>
    <cellStyle name="x 4 2 3 2 2" xfId="44409"/>
    <cellStyle name="x 4 2 3 3" xfId="44410"/>
    <cellStyle name="x 4 2 3 3 2" xfId="44411"/>
    <cellStyle name="x 4 2 3 4" xfId="44412"/>
    <cellStyle name="x 4 2 3 5" xfId="44413"/>
    <cellStyle name="x 4 2 4" xfId="44414"/>
    <cellStyle name="x 4 2 4 2" xfId="44415"/>
    <cellStyle name="x 4 2 4 2 2" xfId="44416"/>
    <cellStyle name="x 4 2 4 3" xfId="44417"/>
    <cellStyle name="x 4 2 5" xfId="44418"/>
    <cellStyle name="x 4 2 5 2" xfId="44419"/>
    <cellStyle name="x 4 2 5 2 2" xfId="44420"/>
    <cellStyle name="x 4 2 5 3" xfId="44421"/>
    <cellStyle name="x 4 2 6" xfId="44422"/>
    <cellStyle name="x 4 2 6 2" xfId="44423"/>
    <cellStyle name="x 4 2 7" xfId="44424"/>
    <cellStyle name="x 4 3" xfId="44425"/>
    <cellStyle name="x 4 3 2" xfId="44426"/>
    <cellStyle name="x 4 3 2 2" xfId="44427"/>
    <cellStyle name="x 4 3 3" xfId="44428"/>
    <cellStyle name="x 4 3 3 2" xfId="44429"/>
    <cellStyle name="x 4 3 4" xfId="44430"/>
    <cellStyle name="x 4 3 4 2" xfId="44431"/>
    <cellStyle name="x 4 3 5" xfId="44432"/>
    <cellStyle name="x 4 3 6" xfId="44433"/>
    <cellStyle name="x 4 3 7" xfId="44434"/>
    <cellStyle name="x 4 4" xfId="44435"/>
    <cellStyle name="x 4 4 2" xfId="44436"/>
    <cellStyle name="x 4 4 2 2" xfId="44437"/>
    <cellStyle name="x 4 4 3" xfId="44438"/>
    <cellStyle name="x 4 4 3 2" xfId="44439"/>
    <cellStyle name="x 4 4 4" xfId="44440"/>
    <cellStyle name="x 4 4 5" xfId="44441"/>
    <cellStyle name="x 4 5" xfId="44442"/>
    <cellStyle name="x 4 5 2" xfId="44443"/>
    <cellStyle name="x 4 5 2 2" xfId="44444"/>
    <cellStyle name="x 4 5 3" xfId="44445"/>
    <cellStyle name="x 4 6" xfId="44446"/>
    <cellStyle name="x 4 6 2" xfId="44447"/>
    <cellStyle name="x 4 6 2 2" xfId="44448"/>
    <cellStyle name="x 4 6 3" xfId="44449"/>
    <cellStyle name="x 4 7" xfId="44450"/>
    <cellStyle name="x 4 7 2" xfId="44451"/>
    <cellStyle name="x 4 8" xfId="44452"/>
    <cellStyle name="x 5" xfId="44453"/>
    <cellStyle name="x 5 2" xfId="44454"/>
    <cellStyle name="x 5 2 2" xfId="44455"/>
    <cellStyle name="x 5 2 2 2" xfId="44456"/>
    <cellStyle name="x 5 2 2 2 2" xfId="44457"/>
    <cellStyle name="x 5 2 2 3" xfId="44458"/>
    <cellStyle name="x 5 2 2 3 2" xfId="44459"/>
    <cellStyle name="x 5 2 2 4" xfId="44460"/>
    <cellStyle name="x 5 2 2 5" xfId="44461"/>
    <cellStyle name="x 5 2 3" xfId="44462"/>
    <cellStyle name="x 5 2 3 2" xfId="44463"/>
    <cellStyle name="x 5 2 3 2 2" xfId="44464"/>
    <cellStyle name="x 5 2 3 3" xfId="44465"/>
    <cellStyle name="x 5 2 3 3 2" xfId="44466"/>
    <cellStyle name="x 5 2 3 4" xfId="44467"/>
    <cellStyle name="x 5 2 3 5" xfId="44468"/>
    <cellStyle name="x 5 2 4" xfId="44469"/>
    <cellStyle name="x 5 2 4 2" xfId="44470"/>
    <cellStyle name="x 5 2 4 2 2" xfId="44471"/>
    <cellStyle name="x 5 2 4 3" xfId="44472"/>
    <cellStyle name="x 5 2 5" xfId="44473"/>
    <cellStyle name="x 5 2 5 2" xfId="44474"/>
    <cellStyle name="x 5 2 5 2 2" xfId="44475"/>
    <cellStyle name="x 5 2 5 3" xfId="44476"/>
    <cellStyle name="x 5 2 6" xfId="44477"/>
    <cellStyle name="x 5 2 6 2" xfId="44478"/>
    <cellStyle name="x 5 2 7" xfId="44479"/>
    <cellStyle name="x 5 3" xfId="44480"/>
    <cellStyle name="x 5 3 2" xfId="44481"/>
    <cellStyle name="x 5 3 2 2" xfId="44482"/>
    <cellStyle name="x 5 3 3" xfId="44483"/>
    <cellStyle name="x 5 3 3 2" xfId="44484"/>
    <cellStyle name="x 5 3 4" xfId="44485"/>
    <cellStyle name="x 5 3 4 2" xfId="44486"/>
    <cellStyle name="x 5 3 5" xfId="44487"/>
    <cellStyle name="x 5 3 6" xfId="44488"/>
    <cellStyle name="x 5 3 7" xfId="44489"/>
    <cellStyle name="x 5 4" xfId="44490"/>
    <cellStyle name="x 5 4 2" xfId="44491"/>
    <cellStyle name="x 5 4 2 2" xfId="44492"/>
    <cellStyle name="x 5 4 3" xfId="44493"/>
    <cellStyle name="x 5 4 3 2" xfId="44494"/>
    <cellStyle name="x 5 4 4" xfId="44495"/>
    <cellStyle name="x 5 4 5" xfId="44496"/>
    <cellStyle name="x 5 5" xfId="44497"/>
    <cellStyle name="x 5 5 2" xfId="44498"/>
    <cellStyle name="x 5 5 2 2" xfId="44499"/>
    <cellStyle name="x 5 5 3" xfId="44500"/>
    <cellStyle name="x 5 6" xfId="44501"/>
    <cellStyle name="x 5 6 2" xfId="44502"/>
    <cellStyle name="x 5 6 2 2" xfId="44503"/>
    <cellStyle name="x 5 6 3" xfId="44504"/>
    <cellStyle name="x 5 7" xfId="44505"/>
    <cellStyle name="x 5 7 2" xfId="44506"/>
    <cellStyle name="x 5 8" xfId="44507"/>
    <cellStyle name="x 6" xfId="44508"/>
    <cellStyle name="x 6 2" xfId="44509"/>
    <cellStyle name="x 6 2 2" xfId="44510"/>
    <cellStyle name="x 6 2 2 2" xfId="44511"/>
    <cellStyle name="x 6 2 2 2 2" xfId="44512"/>
    <cellStyle name="x 6 2 2 3" xfId="44513"/>
    <cellStyle name="x 6 2 2 3 2" xfId="44514"/>
    <cellStyle name="x 6 2 2 4" xfId="44515"/>
    <cellStyle name="x 6 2 2 5" xfId="44516"/>
    <cellStyle name="x 6 2 3" xfId="44517"/>
    <cellStyle name="x 6 2 3 2" xfId="44518"/>
    <cellStyle name="x 6 2 3 2 2" xfId="44519"/>
    <cellStyle name="x 6 2 3 3" xfId="44520"/>
    <cellStyle name="x 6 2 3 3 2" xfId="44521"/>
    <cellStyle name="x 6 2 3 4" xfId="44522"/>
    <cellStyle name="x 6 2 3 5" xfId="44523"/>
    <cellStyle name="x 6 2 4" xfId="44524"/>
    <cellStyle name="x 6 2 4 2" xfId="44525"/>
    <cellStyle name="x 6 2 4 2 2" xfId="44526"/>
    <cellStyle name="x 6 2 4 3" xfId="44527"/>
    <cellStyle name="x 6 2 5" xfId="44528"/>
    <cellStyle name="x 6 2 5 2" xfId="44529"/>
    <cellStyle name="x 6 2 5 2 2" xfId="44530"/>
    <cellStyle name="x 6 2 5 3" xfId="44531"/>
    <cellStyle name="x 6 2 6" xfId="44532"/>
    <cellStyle name="x 6 2 6 2" xfId="44533"/>
    <cellStyle name="x 6 2 7" xfId="44534"/>
    <cellStyle name="x 6 3" xfId="44535"/>
    <cellStyle name="x 6 3 2" xfId="44536"/>
    <cellStyle name="x 6 3 2 2" xfId="44537"/>
    <cellStyle name="x 6 3 3" xfId="44538"/>
    <cellStyle name="x 6 3 3 2" xfId="44539"/>
    <cellStyle name="x 6 3 4" xfId="44540"/>
    <cellStyle name="x 6 3 4 2" xfId="44541"/>
    <cellStyle name="x 6 3 5" xfId="44542"/>
    <cellStyle name="x 6 3 6" xfId="44543"/>
    <cellStyle name="x 6 3 7" xfId="44544"/>
    <cellStyle name="x 6 4" xfId="44545"/>
    <cellStyle name="x 6 4 2" xfId="44546"/>
    <cellStyle name="x 6 4 2 2" xfId="44547"/>
    <cellStyle name="x 6 4 3" xfId="44548"/>
    <cellStyle name="x 6 4 3 2" xfId="44549"/>
    <cellStyle name="x 6 4 4" xfId="44550"/>
    <cellStyle name="x 6 4 5" xfId="44551"/>
    <cellStyle name="x 6 5" xfId="44552"/>
    <cellStyle name="x 6 5 2" xfId="44553"/>
    <cellStyle name="x 6 5 2 2" xfId="44554"/>
    <cellStyle name="x 6 5 3" xfId="44555"/>
    <cellStyle name="x 6 6" xfId="44556"/>
    <cellStyle name="x 6 6 2" xfId="44557"/>
    <cellStyle name="x 6 6 2 2" xfId="44558"/>
    <cellStyle name="x 6 6 3" xfId="44559"/>
    <cellStyle name="x 6 7" xfId="44560"/>
    <cellStyle name="x 6 7 2" xfId="44561"/>
    <cellStyle name="x 6 8" xfId="44562"/>
    <cellStyle name="x 7" xfId="44563"/>
    <cellStyle name="x 7 2" xfId="44564"/>
    <cellStyle name="x 7 2 2" xfId="44565"/>
    <cellStyle name="x 7 2 2 2" xfId="44566"/>
    <cellStyle name="x 7 2 2 2 2" xfId="44567"/>
    <cellStyle name="x 7 2 2 3" xfId="44568"/>
    <cellStyle name="x 7 2 2 3 2" xfId="44569"/>
    <cellStyle name="x 7 2 2 4" xfId="44570"/>
    <cellStyle name="x 7 2 2 5" xfId="44571"/>
    <cellStyle name="x 7 2 3" xfId="44572"/>
    <cellStyle name="x 7 2 3 2" xfId="44573"/>
    <cellStyle name="x 7 2 3 2 2" xfId="44574"/>
    <cellStyle name="x 7 2 3 3" xfId="44575"/>
    <cellStyle name="x 7 2 3 3 2" xfId="44576"/>
    <cellStyle name="x 7 2 3 4" xfId="44577"/>
    <cellStyle name="x 7 2 3 5" xfId="44578"/>
    <cellStyle name="x 7 2 4" xfId="44579"/>
    <cellStyle name="x 7 2 4 2" xfId="44580"/>
    <cellStyle name="x 7 2 4 2 2" xfId="44581"/>
    <cellStyle name="x 7 2 4 3" xfId="44582"/>
    <cellStyle name="x 7 2 5" xfId="44583"/>
    <cellStyle name="x 7 2 5 2" xfId="44584"/>
    <cellStyle name="x 7 2 5 2 2" xfId="44585"/>
    <cellStyle name="x 7 2 5 3" xfId="44586"/>
    <cellStyle name="x 7 2 6" xfId="44587"/>
    <cellStyle name="x 7 2 6 2" xfId="44588"/>
    <cellStyle name="x 7 2 7" xfId="44589"/>
    <cellStyle name="x 7 3" xfId="44590"/>
    <cellStyle name="x 7 3 2" xfId="44591"/>
    <cellStyle name="x 7 3 2 2" xfId="44592"/>
    <cellStyle name="x 7 3 3" xfId="44593"/>
    <cellStyle name="x 7 3 3 2" xfId="44594"/>
    <cellStyle name="x 7 3 4" xfId="44595"/>
    <cellStyle name="x 7 3 4 2" xfId="44596"/>
    <cellStyle name="x 7 3 5" xfId="44597"/>
    <cellStyle name="x 7 3 6" xfId="44598"/>
    <cellStyle name="x 7 3 7" xfId="44599"/>
    <cellStyle name="x 7 4" xfId="44600"/>
    <cellStyle name="x 7 4 2" xfId="44601"/>
    <cellStyle name="x 7 4 2 2" xfId="44602"/>
    <cellStyle name="x 7 4 3" xfId="44603"/>
    <cellStyle name="x 7 4 3 2" xfId="44604"/>
    <cellStyle name="x 7 4 4" xfId="44605"/>
    <cellStyle name="x 7 4 5" xfId="44606"/>
    <cellStyle name="x 7 5" xfId="44607"/>
    <cellStyle name="x 7 5 2" xfId="44608"/>
    <cellStyle name="x 7 5 2 2" xfId="44609"/>
    <cellStyle name="x 7 5 3" xfId="44610"/>
    <cellStyle name="x 7 6" xfId="44611"/>
    <cellStyle name="x 7 6 2" xfId="44612"/>
    <cellStyle name="x 7 6 2 2" xfId="44613"/>
    <cellStyle name="x 7 6 3" xfId="44614"/>
    <cellStyle name="x 7 7" xfId="44615"/>
    <cellStyle name="x 7 7 2" xfId="44616"/>
    <cellStyle name="x 7 8" xfId="44617"/>
    <cellStyle name="x 8" xfId="44618"/>
    <cellStyle name="x 8 2" xfId="44619"/>
    <cellStyle name="x 8 2 2" xfId="44620"/>
    <cellStyle name="x 8 2 2 2" xfId="44621"/>
    <cellStyle name="x 8 2 2 2 2" xfId="44622"/>
    <cellStyle name="x 8 2 2 2 2 2" xfId="44623"/>
    <cellStyle name="x 8 2 2 2 3" xfId="44624"/>
    <cellStyle name="x 8 2 2 2 3 2" xfId="44625"/>
    <cellStyle name="x 8 2 2 2 4" xfId="44626"/>
    <cellStyle name="x 8 2 2 2 5" xfId="44627"/>
    <cellStyle name="x 8 2 2 3" xfId="44628"/>
    <cellStyle name="x 8 2 2 3 2" xfId="44629"/>
    <cellStyle name="x 8 2 2 3 2 2" xfId="44630"/>
    <cellStyle name="x 8 2 2 3 3" xfId="44631"/>
    <cellStyle name="x 8 2 2 3 3 2" xfId="44632"/>
    <cellStyle name="x 8 2 2 3 4" xfId="44633"/>
    <cellStyle name="x 8 2 2 3 5" xfId="44634"/>
    <cellStyle name="x 8 2 2 4" xfId="44635"/>
    <cellStyle name="x 8 2 2 4 2" xfId="44636"/>
    <cellStyle name="x 8 2 2 4 2 2" xfId="44637"/>
    <cellStyle name="x 8 2 2 4 3" xfId="44638"/>
    <cellStyle name="x 8 2 2 5" xfId="44639"/>
    <cellStyle name="x 8 2 2 5 2" xfId="44640"/>
    <cellStyle name="x 8 2 2 5 2 2" xfId="44641"/>
    <cellStyle name="x 8 2 2 5 3" xfId="44642"/>
    <cellStyle name="x 8 2 2 6" xfId="44643"/>
    <cellStyle name="x 8 2 2 6 2" xfId="44644"/>
    <cellStyle name="x 8 2 2 7" xfId="44645"/>
    <cellStyle name="x 8 2 3" xfId="44646"/>
    <cellStyle name="x 8 2 3 2" xfId="44647"/>
    <cellStyle name="x 8 2 3 2 2" xfId="44648"/>
    <cellStyle name="x 8 2 3 2 2 2" xfId="44649"/>
    <cellStyle name="x 8 2 3 2 3" xfId="44650"/>
    <cellStyle name="x 8 2 3 2 3 2" xfId="44651"/>
    <cellStyle name="x 8 2 3 2 4" xfId="44652"/>
    <cellStyle name="x 8 2 3 2 5" xfId="44653"/>
    <cellStyle name="x 8 2 3 3" xfId="44654"/>
    <cellStyle name="x 8 2 3 3 2" xfId="44655"/>
    <cellStyle name="x 8 2 3 3 2 2" xfId="44656"/>
    <cellStyle name="x 8 2 3 3 3" xfId="44657"/>
    <cellStyle name="x 8 2 3 3 3 2" xfId="44658"/>
    <cellStyle name="x 8 2 3 3 4" xfId="44659"/>
    <cellStyle name="x 8 2 3 3 5" xfId="44660"/>
    <cellStyle name="x 8 2 3 4" xfId="44661"/>
    <cellStyle name="x 8 2 3 4 2" xfId="44662"/>
    <cellStyle name="x 8 2 3 4 2 2" xfId="44663"/>
    <cellStyle name="x 8 2 3 4 3" xfId="44664"/>
    <cellStyle name="x 8 2 3 5" xfId="44665"/>
    <cellStyle name="x 8 2 3 5 2" xfId="44666"/>
    <cellStyle name="x 8 2 3 5 2 2" xfId="44667"/>
    <cellStyle name="x 8 2 3 5 3" xfId="44668"/>
    <cellStyle name="x 8 2 3 6" xfId="44669"/>
    <cellStyle name="x 8 2 3 6 2" xfId="44670"/>
    <cellStyle name="x 8 2 3 7" xfId="44671"/>
    <cellStyle name="x 8 2 4" xfId="44672"/>
    <cellStyle name="x 8 2 4 2" xfId="44673"/>
    <cellStyle name="x 8 2 4 2 2" xfId="44674"/>
    <cellStyle name="x 8 2 4 3" xfId="44675"/>
    <cellStyle name="x 8 2 4 3 2" xfId="44676"/>
    <cellStyle name="x 8 2 4 4" xfId="44677"/>
    <cellStyle name="x 8 2 4 5" xfId="44678"/>
    <cellStyle name="x 8 2 5" xfId="44679"/>
    <cellStyle name="x 8 2 5 2" xfId="44680"/>
    <cellStyle name="x 8 2 5 2 2" xfId="44681"/>
    <cellStyle name="x 8 2 5 3" xfId="44682"/>
    <cellStyle name="x 8 2 5 3 2" xfId="44683"/>
    <cellStyle name="x 8 2 5 4" xfId="44684"/>
    <cellStyle name="x 8 2 5 5" xfId="44685"/>
    <cellStyle name="x 8 2 6" xfId="44686"/>
    <cellStyle name="x 8 2 6 2" xfId="44687"/>
    <cellStyle name="x 8 2 6 2 2" xfId="44688"/>
    <cellStyle name="x 8 2 6 3" xfId="44689"/>
    <cellStyle name="x 8 2 7" xfId="44690"/>
    <cellStyle name="x 8 2 7 2" xfId="44691"/>
    <cellStyle name="x 8 2 7 2 2" xfId="44692"/>
    <cellStyle name="x 8 2 7 3" xfId="44693"/>
    <cellStyle name="x 8 2 8" xfId="44694"/>
    <cellStyle name="x 8 2 8 2" xfId="44695"/>
    <cellStyle name="x 8 2 9" xfId="44696"/>
    <cellStyle name="x 8 3" xfId="44697"/>
    <cellStyle name="x 8 3 2" xfId="44698"/>
    <cellStyle name="x 8 3 2 2" xfId="44699"/>
    <cellStyle name="x 8 3 3" xfId="44700"/>
    <cellStyle name="x 8 3 3 2" xfId="44701"/>
    <cellStyle name="x 8 3 4" xfId="44702"/>
    <cellStyle name="x 8 3 5" xfId="44703"/>
    <cellStyle name="x 8 4" xfId="44704"/>
    <cellStyle name="x 8 4 2" xfId="44705"/>
    <cellStyle name="x 8 4 2 2" xfId="44706"/>
    <cellStyle name="x 8 4 3" xfId="44707"/>
    <cellStyle name="x 8 4 3 2" xfId="44708"/>
    <cellStyle name="x 8 4 4" xfId="44709"/>
    <cellStyle name="x 8 4 5" xfId="44710"/>
    <cellStyle name="x 8 5" xfId="44711"/>
    <cellStyle name="x 8 5 2" xfId="44712"/>
    <cellStyle name="x 8 5 2 2" xfId="44713"/>
    <cellStyle name="x 8 5 3" xfId="44714"/>
    <cellStyle name="x 8 6" xfId="44715"/>
    <cellStyle name="x 8 6 2" xfId="44716"/>
    <cellStyle name="x 8 6 2 2" xfId="44717"/>
    <cellStyle name="x 8 6 3" xfId="44718"/>
    <cellStyle name="x 8 7" xfId="44719"/>
    <cellStyle name="x 8 7 2" xfId="44720"/>
    <cellStyle name="x 8 8" xfId="44721"/>
    <cellStyle name="x 9" xfId="44722"/>
    <cellStyle name="x 9 2" xfId="44723"/>
    <cellStyle name="x 9 2 2" xfId="44724"/>
    <cellStyle name="x 9 2 2 2" xfId="44725"/>
    <cellStyle name="x 9 2 2 2 2" xfId="44726"/>
    <cellStyle name="x 9 2 2 3" xfId="44727"/>
    <cellStyle name="x 9 2 2 3 2" xfId="44728"/>
    <cellStyle name="x 9 2 2 4" xfId="44729"/>
    <cellStyle name="x 9 2 2 5" xfId="44730"/>
    <cellStyle name="x 9 2 3" xfId="44731"/>
    <cellStyle name="x 9 2 3 2" xfId="44732"/>
    <cellStyle name="x 9 2 3 2 2" xfId="44733"/>
    <cellStyle name="x 9 2 3 3" xfId="44734"/>
    <cellStyle name="x 9 2 3 3 2" xfId="44735"/>
    <cellStyle name="x 9 2 3 4" xfId="44736"/>
    <cellStyle name="x 9 2 3 5" xfId="44737"/>
    <cellStyle name="x 9 2 4" xfId="44738"/>
    <cellStyle name="x 9 2 4 2" xfId="44739"/>
    <cellStyle name="x 9 2 4 2 2" xfId="44740"/>
    <cellStyle name="x 9 2 4 3" xfId="44741"/>
    <cellStyle name="x 9 2 5" xfId="44742"/>
    <cellStyle name="x 9 2 5 2" xfId="44743"/>
    <cellStyle name="x 9 2 5 2 2" xfId="44744"/>
    <cellStyle name="x 9 2 5 3" xfId="44745"/>
    <cellStyle name="x 9 2 6" xfId="44746"/>
    <cellStyle name="x 9 2 6 2" xfId="44747"/>
    <cellStyle name="x 9 2 7" xfId="44748"/>
    <cellStyle name="x 9 3" xfId="44749"/>
    <cellStyle name="x 9 3 2" xfId="44750"/>
    <cellStyle name="x 9 3 2 2" xfId="44751"/>
    <cellStyle name="x 9 3 2 2 2" xfId="44752"/>
    <cellStyle name="x 9 3 2 3" xfId="44753"/>
    <cellStyle name="x 9 3 2 3 2" xfId="44754"/>
    <cellStyle name="x 9 3 2 4" xfId="44755"/>
    <cellStyle name="x 9 3 2 5" xfId="44756"/>
    <cellStyle name="x 9 3 3" xfId="44757"/>
    <cellStyle name="x 9 3 3 2" xfId="44758"/>
    <cellStyle name="x 9 3 3 2 2" xfId="44759"/>
    <cellStyle name="x 9 3 3 3" xfId="44760"/>
    <cellStyle name="x 9 3 3 3 2" xfId="44761"/>
    <cellStyle name="x 9 3 3 4" xfId="44762"/>
    <cellStyle name="x 9 3 3 5" xfId="44763"/>
    <cellStyle name="x 9 3 4" xfId="44764"/>
    <cellStyle name="x 9 3 4 2" xfId="44765"/>
    <cellStyle name="x 9 3 4 2 2" xfId="44766"/>
    <cellStyle name="x 9 3 4 3" xfId="44767"/>
    <cellStyle name="x 9 3 5" xfId="44768"/>
    <cellStyle name="x 9 3 5 2" xfId="44769"/>
    <cellStyle name="x 9 3 5 2 2" xfId="44770"/>
    <cellStyle name="x 9 3 5 3" xfId="44771"/>
    <cellStyle name="x 9 3 6" xfId="44772"/>
    <cellStyle name="x 9 3 6 2" xfId="44773"/>
    <cellStyle name="x 9 3 7" xfId="44774"/>
    <cellStyle name="x 9 4" xfId="44775"/>
    <cellStyle name="x 9 4 2" xfId="44776"/>
    <cellStyle name="x 9 4 2 2" xfId="44777"/>
    <cellStyle name="x 9 4 3" xfId="44778"/>
    <cellStyle name="x 9 4 3 2" xfId="44779"/>
    <cellStyle name="x 9 4 4" xfId="44780"/>
    <cellStyle name="x 9 4 5" xfId="44781"/>
    <cellStyle name="x 9 5" xfId="44782"/>
    <cellStyle name="x 9 5 2" xfId="44783"/>
    <cellStyle name="x 9 5 2 2" xfId="44784"/>
    <cellStyle name="x 9 5 3" xfId="44785"/>
    <cellStyle name="x 9 5 3 2" xfId="44786"/>
    <cellStyle name="x 9 5 4" xfId="44787"/>
    <cellStyle name="x 9 5 5" xfId="44788"/>
    <cellStyle name="x 9 6" xfId="44789"/>
    <cellStyle name="x 9 6 2" xfId="44790"/>
    <cellStyle name="x 9 6 2 2" xfId="44791"/>
    <cellStyle name="x 9 6 3" xfId="44792"/>
    <cellStyle name="x 9 7" xfId="44793"/>
    <cellStyle name="x 9 7 2" xfId="44794"/>
    <cellStyle name="x 9 7 2 2" xfId="44795"/>
    <cellStyle name="x 9 7 3" xfId="44796"/>
    <cellStyle name="x 9 8" xfId="44797"/>
    <cellStyle name="x 9 8 2" xfId="44798"/>
    <cellStyle name="x 9 9" xfId="44799"/>
    <cellStyle name="x_2009 tax provision v.1" xfId="44800"/>
    <cellStyle name="x_2009 UCC Adds Dec YTD Summary For  Sch 008 bps aug 21" xfId="44801"/>
    <cellStyle name="x_2010 UCC Adds Dec YTD Summary For  Sch 008 Dec 2009 (Jan 15)(Final)" xfId="44802"/>
    <cellStyle name="x_CCA-Request_H11bps" xfId="44803"/>
    <cellStyle name="x_CCA-Request_H11bps 10" xfId="44804"/>
    <cellStyle name="x_CCA-Request_H11bps 10 2" xfId="44805"/>
    <cellStyle name="x_CCA-Request_H11bps 10 2 2" xfId="44806"/>
    <cellStyle name="x_CCA-Request_H11bps 10 2 2 2" xfId="44807"/>
    <cellStyle name="x_CCA-Request_H11bps 10 2 2 2 2" xfId="44808"/>
    <cellStyle name="x_CCA-Request_H11bps 10 2 2 3" xfId="44809"/>
    <cellStyle name="x_CCA-Request_H11bps 10 2 2 3 2" xfId="44810"/>
    <cellStyle name="x_CCA-Request_H11bps 10 2 2 4" xfId="44811"/>
    <cellStyle name="x_CCA-Request_H11bps 10 2 2 5" xfId="44812"/>
    <cellStyle name="x_CCA-Request_H11bps 10 2 3" xfId="44813"/>
    <cellStyle name="x_CCA-Request_H11bps 10 2 3 2" xfId="44814"/>
    <cellStyle name="x_CCA-Request_H11bps 10 2 3 2 2" xfId="44815"/>
    <cellStyle name="x_CCA-Request_H11bps 10 2 3 3" xfId="44816"/>
    <cellStyle name="x_CCA-Request_H11bps 10 2 3 3 2" xfId="44817"/>
    <cellStyle name="x_CCA-Request_H11bps 10 2 3 4" xfId="44818"/>
    <cellStyle name="x_CCA-Request_H11bps 10 2 3 5" xfId="44819"/>
    <cellStyle name="x_CCA-Request_H11bps 10 2 4" xfId="44820"/>
    <cellStyle name="x_CCA-Request_H11bps 10 2 4 2" xfId="44821"/>
    <cellStyle name="x_CCA-Request_H11bps 10 2 4 2 2" xfId="44822"/>
    <cellStyle name="x_CCA-Request_H11bps 10 2 4 3" xfId="44823"/>
    <cellStyle name="x_CCA-Request_H11bps 10 2 5" xfId="44824"/>
    <cellStyle name="x_CCA-Request_H11bps 10 2 5 2" xfId="44825"/>
    <cellStyle name="x_CCA-Request_H11bps 10 2 5 2 2" xfId="44826"/>
    <cellStyle name="x_CCA-Request_H11bps 10 2 5 3" xfId="44827"/>
    <cellStyle name="x_CCA-Request_H11bps 10 2 6" xfId="44828"/>
    <cellStyle name="x_CCA-Request_H11bps 10 2 6 2" xfId="44829"/>
    <cellStyle name="x_CCA-Request_H11bps 10 2 7" xfId="44830"/>
    <cellStyle name="x_CCA-Request_H11bps 10 3" xfId="44831"/>
    <cellStyle name="x_CCA-Request_H11bps 10 3 2" xfId="44832"/>
    <cellStyle name="x_CCA-Request_H11bps 10 3 2 2" xfId="44833"/>
    <cellStyle name="x_CCA-Request_H11bps 10 3 2 2 2" xfId="44834"/>
    <cellStyle name="x_CCA-Request_H11bps 10 3 2 3" xfId="44835"/>
    <cellStyle name="x_CCA-Request_H11bps 10 3 2 3 2" xfId="44836"/>
    <cellStyle name="x_CCA-Request_H11bps 10 3 2 4" xfId="44837"/>
    <cellStyle name="x_CCA-Request_H11bps 10 3 2 5" xfId="44838"/>
    <cellStyle name="x_CCA-Request_H11bps 10 3 3" xfId="44839"/>
    <cellStyle name="x_CCA-Request_H11bps 10 3 3 2" xfId="44840"/>
    <cellStyle name="x_CCA-Request_H11bps 10 3 3 2 2" xfId="44841"/>
    <cellStyle name="x_CCA-Request_H11bps 10 3 3 3" xfId="44842"/>
    <cellStyle name="x_CCA-Request_H11bps 10 3 3 3 2" xfId="44843"/>
    <cellStyle name="x_CCA-Request_H11bps 10 3 3 4" xfId="44844"/>
    <cellStyle name="x_CCA-Request_H11bps 10 3 3 5" xfId="44845"/>
    <cellStyle name="x_CCA-Request_H11bps 10 3 4" xfId="44846"/>
    <cellStyle name="x_CCA-Request_H11bps 10 3 4 2" xfId="44847"/>
    <cellStyle name="x_CCA-Request_H11bps 10 3 4 2 2" xfId="44848"/>
    <cellStyle name="x_CCA-Request_H11bps 10 3 4 3" xfId="44849"/>
    <cellStyle name="x_CCA-Request_H11bps 10 3 5" xfId="44850"/>
    <cellStyle name="x_CCA-Request_H11bps 10 3 5 2" xfId="44851"/>
    <cellStyle name="x_CCA-Request_H11bps 10 3 5 2 2" xfId="44852"/>
    <cellStyle name="x_CCA-Request_H11bps 10 3 5 3" xfId="44853"/>
    <cellStyle name="x_CCA-Request_H11bps 10 3 6" xfId="44854"/>
    <cellStyle name="x_CCA-Request_H11bps 10 3 6 2" xfId="44855"/>
    <cellStyle name="x_CCA-Request_H11bps 10 3 7" xfId="44856"/>
    <cellStyle name="x_CCA-Request_H11bps 10 4" xfId="44857"/>
    <cellStyle name="x_CCA-Request_H11bps 10 4 2" xfId="44858"/>
    <cellStyle name="x_CCA-Request_H11bps 10 4 2 2" xfId="44859"/>
    <cellStyle name="x_CCA-Request_H11bps 10 4 3" xfId="44860"/>
    <cellStyle name="x_CCA-Request_H11bps 10 4 3 2" xfId="44861"/>
    <cellStyle name="x_CCA-Request_H11bps 10 4 4" xfId="44862"/>
    <cellStyle name="x_CCA-Request_H11bps 10 4 5" xfId="44863"/>
    <cellStyle name="x_CCA-Request_H11bps 10 5" xfId="44864"/>
    <cellStyle name="x_CCA-Request_H11bps 10 5 2" xfId="44865"/>
    <cellStyle name="x_CCA-Request_H11bps 10 5 2 2" xfId="44866"/>
    <cellStyle name="x_CCA-Request_H11bps 10 5 3" xfId="44867"/>
    <cellStyle name="x_CCA-Request_H11bps 10 5 3 2" xfId="44868"/>
    <cellStyle name="x_CCA-Request_H11bps 10 5 4" xfId="44869"/>
    <cellStyle name="x_CCA-Request_H11bps 10 5 5" xfId="44870"/>
    <cellStyle name="x_CCA-Request_H11bps 10 6" xfId="44871"/>
    <cellStyle name="x_CCA-Request_H11bps 10 6 2" xfId="44872"/>
    <cellStyle name="x_CCA-Request_H11bps 10 6 2 2" xfId="44873"/>
    <cellStyle name="x_CCA-Request_H11bps 10 6 3" xfId="44874"/>
    <cellStyle name="x_CCA-Request_H11bps 10 7" xfId="44875"/>
    <cellStyle name="x_CCA-Request_H11bps 10 7 2" xfId="44876"/>
    <cellStyle name="x_CCA-Request_H11bps 10 7 2 2" xfId="44877"/>
    <cellStyle name="x_CCA-Request_H11bps 10 7 3" xfId="44878"/>
    <cellStyle name="x_CCA-Request_H11bps 10 8" xfId="44879"/>
    <cellStyle name="x_CCA-Request_H11bps 10 8 2" xfId="44880"/>
    <cellStyle name="x_CCA-Request_H11bps 10 9" xfId="44881"/>
    <cellStyle name="x_CCA-Request_H11bps 11" xfId="44882"/>
    <cellStyle name="x_CCA-Request_H11bps 11 2" xfId="44883"/>
    <cellStyle name="x_CCA-Request_H11bps 11 2 2" xfId="44884"/>
    <cellStyle name="x_CCA-Request_H11bps 11 2 2 2" xfId="44885"/>
    <cellStyle name="x_CCA-Request_H11bps 11 2 2 2 2" xfId="44886"/>
    <cellStyle name="x_CCA-Request_H11bps 11 2 2 3" xfId="44887"/>
    <cellStyle name="x_CCA-Request_H11bps 11 2 3" xfId="44888"/>
    <cellStyle name="x_CCA-Request_H11bps 11 2 3 2" xfId="44889"/>
    <cellStyle name="x_CCA-Request_H11bps 11 2 3 2 2" xfId="44890"/>
    <cellStyle name="x_CCA-Request_H11bps 11 2 3 3" xfId="44891"/>
    <cellStyle name="x_CCA-Request_H11bps 11 2 4" xfId="44892"/>
    <cellStyle name="x_CCA-Request_H11bps 11 2 5" xfId="44893"/>
    <cellStyle name="x_CCA-Request_H11bps 11 3" xfId="44894"/>
    <cellStyle name="x_CCA-Request_H11bps 11 3 2" xfId="44895"/>
    <cellStyle name="x_CCA-Request_H11bps 11 3 2 2" xfId="44896"/>
    <cellStyle name="x_CCA-Request_H11bps 11 3 3" xfId="44897"/>
    <cellStyle name="x_CCA-Request_H11bps 11 3 3 2" xfId="44898"/>
    <cellStyle name="x_CCA-Request_H11bps 11 3 4" xfId="44899"/>
    <cellStyle name="x_CCA-Request_H11bps 11 3 5" xfId="44900"/>
    <cellStyle name="x_CCA-Request_H11bps 11 4" xfId="44901"/>
    <cellStyle name="x_CCA-Request_H11bps 11 4 2" xfId="44902"/>
    <cellStyle name="x_CCA-Request_H11bps 11 4 2 2" xfId="44903"/>
    <cellStyle name="x_CCA-Request_H11bps 11 4 3" xfId="44904"/>
    <cellStyle name="x_CCA-Request_H11bps 11 5" xfId="44905"/>
    <cellStyle name="x_CCA-Request_H11bps 11 5 2" xfId="44906"/>
    <cellStyle name="x_CCA-Request_H11bps 11 5 2 2" xfId="44907"/>
    <cellStyle name="x_CCA-Request_H11bps 11 5 3" xfId="44908"/>
    <cellStyle name="x_CCA-Request_H11bps 11 6" xfId="44909"/>
    <cellStyle name="x_CCA-Request_H11bps 11 6 2" xfId="44910"/>
    <cellStyle name="x_CCA-Request_H11bps 11 7" xfId="44911"/>
    <cellStyle name="x_CCA-Request_H11bps 12" xfId="44912"/>
    <cellStyle name="x_CCA-Request_H11bps 12 2" xfId="44913"/>
    <cellStyle name="x_CCA-Request_H11bps 12 2 2" xfId="44914"/>
    <cellStyle name="x_CCA-Request_H11bps 12 2 2 2" xfId="44915"/>
    <cellStyle name="x_CCA-Request_H11bps 12 2 2 2 2" xfId="44916"/>
    <cellStyle name="x_CCA-Request_H11bps 12 2 2 3" xfId="44917"/>
    <cellStyle name="x_CCA-Request_H11bps 12 2 2 3 2" xfId="44918"/>
    <cellStyle name="x_CCA-Request_H11bps 12 2 2 4" xfId="44919"/>
    <cellStyle name="x_CCA-Request_H11bps 12 2 2 5" xfId="44920"/>
    <cellStyle name="x_CCA-Request_H11bps 12 2 3" xfId="44921"/>
    <cellStyle name="x_CCA-Request_H11bps 12 2 3 2" xfId="44922"/>
    <cellStyle name="x_CCA-Request_H11bps 12 2 3 2 2" xfId="44923"/>
    <cellStyle name="x_CCA-Request_H11bps 12 2 3 3" xfId="44924"/>
    <cellStyle name="x_CCA-Request_H11bps 12 2 3 3 2" xfId="44925"/>
    <cellStyle name="x_CCA-Request_H11bps 12 2 3 4" xfId="44926"/>
    <cellStyle name="x_CCA-Request_H11bps 12 2 3 5" xfId="44927"/>
    <cellStyle name="x_CCA-Request_H11bps 12 2 4" xfId="44928"/>
    <cellStyle name="x_CCA-Request_H11bps 12 2 4 2" xfId="44929"/>
    <cellStyle name="x_CCA-Request_H11bps 12 2 4 2 2" xfId="44930"/>
    <cellStyle name="x_CCA-Request_H11bps 12 2 4 3" xfId="44931"/>
    <cellStyle name="x_CCA-Request_H11bps 12 2 5" xfId="44932"/>
    <cellStyle name="x_CCA-Request_H11bps 12 2 5 2" xfId="44933"/>
    <cellStyle name="x_CCA-Request_H11bps 12 2 6" xfId="44934"/>
    <cellStyle name="x_CCA-Request_H11bps 12 2 6 2" xfId="44935"/>
    <cellStyle name="x_CCA-Request_H11bps 12 2 7" xfId="44936"/>
    <cellStyle name="x_CCA-Request_H11bps 12 2 7 2" xfId="44937"/>
    <cellStyle name="x_CCA-Request_H11bps 12 2 8" xfId="44938"/>
    <cellStyle name="x_CCA-Request_H11bps 12 3" xfId="44939"/>
    <cellStyle name="x_CCA-Request_H11bps 12 3 2" xfId="44940"/>
    <cellStyle name="x_CCA-Request_H11bps 12 3 2 2" xfId="44941"/>
    <cellStyle name="x_CCA-Request_H11bps 12 3 3" xfId="44942"/>
    <cellStyle name="x_CCA-Request_H11bps 12 3 3 2" xfId="44943"/>
    <cellStyle name="x_CCA-Request_H11bps 12 3 4" xfId="44944"/>
    <cellStyle name="x_CCA-Request_H11bps 12 3 5" xfId="44945"/>
    <cellStyle name="x_CCA-Request_H11bps 12 4" xfId="44946"/>
    <cellStyle name="x_CCA-Request_H11bps 12 4 2" xfId="44947"/>
    <cellStyle name="x_CCA-Request_H11bps 12 4 2 2" xfId="44948"/>
    <cellStyle name="x_CCA-Request_H11bps 12 4 3" xfId="44949"/>
    <cellStyle name="x_CCA-Request_H11bps 12 4 3 2" xfId="44950"/>
    <cellStyle name="x_CCA-Request_H11bps 12 4 4" xfId="44951"/>
    <cellStyle name="x_CCA-Request_H11bps 12 4 5" xfId="44952"/>
    <cellStyle name="x_CCA-Request_H11bps 12 5" xfId="44953"/>
    <cellStyle name="x_CCA-Request_H11bps 12 5 2" xfId="44954"/>
    <cellStyle name="x_CCA-Request_H11bps 12 5 2 2" xfId="44955"/>
    <cellStyle name="x_CCA-Request_H11bps 12 5 3" xfId="44956"/>
    <cellStyle name="x_CCA-Request_H11bps 12 6" xfId="44957"/>
    <cellStyle name="x_CCA-Request_H11bps 12 6 2" xfId="44958"/>
    <cellStyle name="x_CCA-Request_H11bps 12 6 2 2" xfId="44959"/>
    <cellStyle name="x_CCA-Request_H11bps 12 6 3" xfId="44960"/>
    <cellStyle name="x_CCA-Request_H11bps 12 7" xfId="44961"/>
    <cellStyle name="x_CCA-Request_H11bps 12 7 2" xfId="44962"/>
    <cellStyle name="x_CCA-Request_H11bps 12 8" xfId="44963"/>
    <cellStyle name="x_CCA-Request_H11bps 13" xfId="44964"/>
    <cellStyle name="x_CCA-Request_H11bps 13 10" xfId="44965"/>
    <cellStyle name="x_CCA-Request_H11bps 13 2" xfId="44966"/>
    <cellStyle name="x_CCA-Request_H11bps 13 2 2" xfId="44967"/>
    <cellStyle name="x_CCA-Request_H11bps 13 2 2 2" xfId="44968"/>
    <cellStyle name="x_CCA-Request_H11bps 13 2 2 2 2" xfId="44969"/>
    <cellStyle name="x_CCA-Request_H11bps 13 2 2 2 2 2" xfId="44970"/>
    <cellStyle name="x_CCA-Request_H11bps 13 2 2 2 3" xfId="44971"/>
    <cellStyle name="x_CCA-Request_H11bps 13 2 2 3" xfId="44972"/>
    <cellStyle name="x_CCA-Request_H11bps 13 2 2 3 2" xfId="44973"/>
    <cellStyle name="x_CCA-Request_H11bps 13 2 2 4" xfId="44974"/>
    <cellStyle name="x_CCA-Request_H11bps 13 2 2 4 2" xfId="44975"/>
    <cellStyle name="x_CCA-Request_H11bps 13 2 2 5" xfId="44976"/>
    <cellStyle name="x_CCA-Request_H11bps 13 2 2 6" xfId="44977"/>
    <cellStyle name="x_CCA-Request_H11bps 13 2 3" xfId="44978"/>
    <cellStyle name="x_CCA-Request_H11bps 13 2 3 2" xfId="44979"/>
    <cellStyle name="x_CCA-Request_H11bps 13 2 3 2 2" xfId="44980"/>
    <cellStyle name="x_CCA-Request_H11bps 13 2 3 2 2 2" xfId="44981"/>
    <cellStyle name="x_CCA-Request_H11bps 13 2 3 2 3" xfId="44982"/>
    <cellStyle name="x_CCA-Request_H11bps 13 2 3 3" xfId="44983"/>
    <cellStyle name="x_CCA-Request_H11bps 13 2 3 3 2" xfId="44984"/>
    <cellStyle name="x_CCA-Request_H11bps 13 2 3 4" xfId="44985"/>
    <cellStyle name="x_CCA-Request_H11bps 13 2 3 4 2" xfId="44986"/>
    <cellStyle name="x_CCA-Request_H11bps 13 2 3 5" xfId="44987"/>
    <cellStyle name="x_CCA-Request_H11bps 13 2 3 6" xfId="44988"/>
    <cellStyle name="x_CCA-Request_H11bps 13 2 4" xfId="44989"/>
    <cellStyle name="x_CCA-Request_H11bps 13 2 4 2" xfId="44990"/>
    <cellStyle name="x_CCA-Request_H11bps 13 2 4 2 2" xfId="44991"/>
    <cellStyle name="x_CCA-Request_H11bps 13 2 4 3" xfId="44992"/>
    <cellStyle name="x_CCA-Request_H11bps 13 2 5" xfId="44993"/>
    <cellStyle name="x_CCA-Request_H11bps 13 2 5 2" xfId="44994"/>
    <cellStyle name="x_CCA-Request_H11bps 13 2 6" xfId="44995"/>
    <cellStyle name="x_CCA-Request_H11bps 13 2 6 2" xfId="44996"/>
    <cellStyle name="x_CCA-Request_H11bps 13 2 7" xfId="44997"/>
    <cellStyle name="x_CCA-Request_H11bps 13 2 7 2" xfId="44998"/>
    <cellStyle name="x_CCA-Request_H11bps 13 2 8" xfId="44999"/>
    <cellStyle name="x_CCA-Request_H11bps 13 3" xfId="45000"/>
    <cellStyle name="x_CCA-Request_H11bps 13 3 2" xfId="45001"/>
    <cellStyle name="x_CCA-Request_H11bps 13 3 2 2" xfId="45002"/>
    <cellStyle name="x_CCA-Request_H11bps 13 3 2 2 2" xfId="45003"/>
    <cellStyle name="x_CCA-Request_H11bps 13 3 2 3" xfId="45004"/>
    <cellStyle name="x_CCA-Request_H11bps 13 3 3" xfId="45005"/>
    <cellStyle name="x_CCA-Request_H11bps 13 3 3 2" xfId="45006"/>
    <cellStyle name="x_CCA-Request_H11bps 13 3 4" xfId="45007"/>
    <cellStyle name="x_CCA-Request_H11bps 13 3 4 2" xfId="45008"/>
    <cellStyle name="x_CCA-Request_H11bps 13 3 5" xfId="45009"/>
    <cellStyle name="x_CCA-Request_H11bps 13 3 6" xfId="45010"/>
    <cellStyle name="x_CCA-Request_H11bps 13 4" xfId="45011"/>
    <cellStyle name="x_CCA-Request_H11bps 13 4 2" xfId="45012"/>
    <cellStyle name="x_CCA-Request_H11bps 13 4 2 2" xfId="45013"/>
    <cellStyle name="x_CCA-Request_H11bps 13 4 3" xfId="45014"/>
    <cellStyle name="x_CCA-Request_H11bps 13 4 3 2" xfId="45015"/>
    <cellStyle name="x_CCA-Request_H11bps 13 4 4" xfId="45016"/>
    <cellStyle name="x_CCA-Request_H11bps 13 4 5" xfId="45017"/>
    <cellStyle name="x_CCA-Request_H11bps 13 5" xfId="45018"/>
    <cellStyle name="x_CCA-Request_H11bps 13 5 2" xfId="45019"/>
    <cellStyle name="x_CCA-Request_H11bps 13 5 2 2" xfId="45020"/>
    <cellStyle name="x_CCA-Request_H11bps 13 5 3" xfId="45021"/>
    <cellStyle name="x_CCA-Request_H11bps 13 6" xfId="45022"/>
    <cellStyle name="x_CCA-Request_H11bps 13 6 2" xfId="45023"/>
    <cellStyle name="x_CCA-Request_H11bps 13 7" xfId="45024"/>
    <cellStyle name="x_CCA-Request_H11bps 13 7 2" xfId="45025"/>
    <cellStyle name="x_CCA-Request_H11bps 13 8" xfId="45026"/>
    <cellStyle name="x_CCA-Request_H11bps 13 8 2" xfId="45027"/>
    <cellStyle name="x_CCA-Request_H11bps 13 9" xfId="45028"/>
    <cellStyle name="x_CCA-Request_H11bps 13 9 2" xfId="45029"/>
    <cellStyle name="x_CCA-Request_H11bps 14" xfId="45030"/>
    <cellStyle name="x_CCA-Request_H11bps 14 2" xfId="45031"/>
    <cellStyle name="x_CCA-Request_H11bps 14 2 2" xfId="45032"/>
    <cellStyle name="x_CCA-Request_H11bps 14 2 2 2" xfId="45033"/>
    <cellStyle name="x_CCA-Request_H11bps 14 2 2 2 2" xfId="45034"/>
    <cellStyle name="x_CCA-Request_H11bps 14 2 2 3" xfId="45035"/>
    <cellStyle name="x_CCA-Request_H11bps 14 2 2 3 2" xfId="45036"/>
    <cellStyle name="x_CCA-Request_H11bps 14 2 2 4" xfId="45037"/>
    <cellStyle name="x_CCA-Request_H11bps 14 2 2 5" xfId="45038"/>
    <cellStyle name="x_CCA-Request_H11bps 14 2 3" xfId="45039"/>
    <cellStyle name="x_CCA-Request_H11bps 14 2 3 2" xfId="45040"/>
    <cellStyle name="x_CCA-Request_H11bps 14 2 3 2 2" xfId="45041"/>
    <cellStyle name="x_CCA-Request_H11bps 14 2 3 3" xfId="45042"/>
    <cellStyle name="x_CCA-Request_H11bps 14 2 3 3 2" xfId="45043"/>
    <cellStyle name="x_CCA-Request_H11bps 14 2 3 4" xfId="45044"/>
    <cellStyle name="x_CCA-Request_H11bps 14 2 3 5" xfId="45045"/>
    <cellStyle name="x_CCA-Request_H11bps 14 2 4" xfId="45046"/>
    <cellStyle name="x_CCA-Request_H11bps 14 2 4 2" xfId="45047"/>
    <cellStyle name="x_CCA-Request_H11bps 14 2 4 2 2" xfId="45048"/>
    <cellStyle name="x_CCA-Request_H11bps 14 2 4 3" xfId="45049"/>
    <cellStyle name="x_CCA-Request_H11bps 14 2 5" xfId="45050"/>
    <cellStyle name="x_CCA-Request_H11bps 14 2 5 2" xfId="45051"/>
    <cellStyle name="x_CCA-Request_H11bps 14 2 6" xfId="45052"/>
    <cellStyle name="x_CCA-Request_H11bps 14 2 6 2" xfId="45053"/>
    <cellStyle name="x_CCA-Request_H11bps 14 2 7" xfId="45054"/>
    <cellStyle name="x_CCA-Request_H11bps 14 2 7 2" xfId="45055"/>
    <cellStyle name="x_CCA-Request_H11bps 14 2 8" xfId="45056"/>
    <cellStyle name="x_CCA-Request_H11bps 14 3" xfId="45057"/>
    <cellStyle name="x_CCA-Request_H11bps 14 3 2" xfId="45058"/>
    <cellStyle name="x_CCA-Request_H11bps 14 3 2 2" xfId="45059"/>
    <cellStyle name="x_CCA-Request_H11bps 14 3 2 2 2" xfId="45060"/>
    <cellStyle name="x_CCA-Request_H11bps 14 3 2 2 2 2" xfId="45061"/>
    <cellStyle name="x_CCA-Request_H11bps 14 3 2 2 3" xfId="45062"/>
    <cellStyle name="x_CCA-Request_H11bps 14 3 2 3" xfId="45063"/>
    <cellStyle name="x_CCA-Request_H11bps 14 3 2 3 2" xfId="45064"/>
    <cellStyle name="x_CCA-Request_H11bps 14 3 2 4" xfId="45065"/>
    <cellStyle name="x_CCA-Request_H11bps 14 3 3" xfId="45066"/>
    <cellStyle name="x_CCA-Request_H11bps 14 3 3 2" xfId="45067"/>
    <cellStyle name="x_CCA-Request_H11bps 14 3 3 2 2" xfId="45068"/>
    <cellStyle name="x_CCA-Request_H11bps 14 3 3 3" xfId="45069"/>
    <cellStyle name="x_CCA-Request_H11bps 14 3 4" xfId="45070"/>
    <cellStyle name="x_CCA-Request_H11bps 14 3 4 2" xfId="45071"/>
    <cellStyle name="x_CCA-Request_H11bps 14 3 5" xfId="45072"/>
    <cellStyle name="x_CCA-Request_H11bps 14 3 5 2" xfId="45073"/>
    <cellStyle name="x_CCA-Request_H11bps 14 3 6" xfId="45074"/>
    <cellStyle name="x_CCA-Request_H11bps 14 3 6 2" xfId="45075"/>
    <cellStyle name="x_CCA-Request_H11bps 14 3 7" xfId="45076"/>
    <cellStyle name="x_CCA-Request_H11bps 14 3 8" xfId="45077"/>
    <cellStyle name="x_CCA-Request_H11bps 14 3 9" xfId="45078"/>
    <cellStyle name="x_CCA-Request_H11bps 14 4" xfId="45079"/>
    <cellStyle name="x_CCA-Request_H11bps 14 4 2" xfId="45080"/>
    <cellStyle name="x_CCA-Request_H11bps 14 4 2 2" xfId="45081"/>
    <cellStyle name="x_CCA-Request_H11bps 14 4 3" xfId="45082"/>
    <cellStyle name="x_CCA-Request_H11bps 14 4 3 2" xfId="45083"/>
    <cellStyle name="x_CCA-Request_H11bps 14 4 4" xfId="45084"/>
    <cellStyle name="x_CCA-Request_H11bps 14 4 5" xfId="45085"/>
    <cellStyle name="x_CCA-Request_H11bps 14 5" xfId="45086"/>
    <cellStyle name="x_CCA-Request_H11bps 14 5 2" xfId="45087"/>
    <cellStyle name="x_CCA-Request_H11bps 14 5 2 2" xfId="45088"/>
    <cellStyle name="x_CCA-Request_H11bps 14 5 3" xfId="45089"/>
    <cellStyle name="x_CCA-Request_H11bps 14 6" xfId="45090"/>
    <cellStyle name="x_CCA-Request_H11bps 14 6 2" xfId="45091"/>
    <cellStyle name="x_CCA-Request_H11bps 14 7" xfId="45092"/>
    <cellStyle name="x_CCA-Request_H11bps 14 7 2" xfId="45093"/>
    <cellStyle name="x_CCA-Request_H11bps 14 8" xfId="45094"/>
    <cellStyle name="x_CCA-Request_H11bps 14 8 2" xfId="45095"/>
    <cellStyle name="x_CCA-Request_H11bps 14 9" xfId="45096"/>
    <cellStyle name="x_CCA-Request_H11bps 15" xfId="45097"/>
    <cellStyle name="x_CCA-Request_H11bps 15 2" xfId="45098"/>
    <cellStyle name="x_CCA-Request_H11bps 15 2 2" xfId="45099"/>
    <cellStyle name="x_CCA-Request_H11bps 15 2 2 2" xfId="45100"/>
    <cellStyle name="x_CCA-Request_H11bps 15 2 2 2 2" xfId="45101"/>
    <cellStyle name="x_CCA-Request_H11bps 15 2 2 3" xfId="45102"/>
    <cellStyle name="x_CCA-Request_H11bps 15 2 3" xfId="45103"/>
    <cellStyle name="x_CCA-Request_H11bps 15 2 3 2" xfId="45104"/>
    <cellStyle name="x_CCA-Request_H11bps 15 2 4" xfId="45105"/>
    <cellStyle name="x_CCA-Request_H11bps 15 2 4 2" xfId="45106"/>
    <cellStyle name="x_CCA-Request_H11bps 15 2 5" xfId="45107"/>
    <cellStyle name="x_CCA-Request_H11bps 15 2 5 2" xfId="45108"/>
    <cellStyle name="x_CCA-Request_H11bps 15 2 6" xfId="45109"/>
    <cellStyle name="x_CCA-Request_H11bps 15 2 7" xfId="45110"/>
    <cellStyle name="x_CCA-Request_H11bps 15 2 8" xfId="45111"/>
    <cellStyle name="x_CCA-Request_H11bps 15 3" xfId="45112"/>
    <cellStyle name="x_CCA-Request_H11bps 15 3 2" xfId="45113"/>
    <cellStyle name="x_CCA-Request_H11bps 15 3 2 2" xfId="45114"/>
    <cellStyle name="x_CCA-Request_H11bps 15 3 2 2 2" xfId="45115"/>
    <cellStyle name="x_CCA-Request_H11bps 15 3 2 2 2 2" xfId="45116"/>
    <cellStyle name="x_CCA-Request_H11bps 15 3 2 2 3" xfId="45117"/>
    <cellStyle name="x_CCA-Request_H11bps 15 3 2 3" xfId="45118"/>
    <cellStyle name="x_CCA-Request_H11bps 15 3 2 3 2" xfId="45119"/>
    <cellStyle name="x_CCA-Request_H11bps 15 3 2 4" xfId="45120"/>
    <cellStyle name="x_CCA-Request_H11bps 15 3 3" xfId="45121"/>
    <cellStyle name="x_CCA-Request_H11bps 15 3 3 2" xfId="45122"/>
    <cellStyle name="x_CCA-Request_H11bps 15 3 3 2 2" xfId="45123"/>
    <cellStyle name="x_CCA-Request_H11bps 15 3 3 3" xfId="45124"/>
    <cellStyle name="x_CCA-Request_H11bps 15 3 4" xfId="45125"/>
    <cellStyle name="x_CCA-Request_H11bps 15 3 4 2" xfId="45126"/>
    <cellStyle name="x_CCA-Request_H11bps 15 3 5" xfId="45127"/>
    <cellStyle name="x_CCA-Request_H11bps 15 3 5 2" xfId="45128"/>
    <cellStyle name="x_CCA-Request_H11bps 15 3 6" xfId="45129"/>
    <cellStyle name="x_CCA-Request_H11bps 15 3 7" xfId="45130"/>
    <cellStyle name="x_CCA-Request_H11bps 15 4" xfId="45131"/>
    <cellStyle name="x_CCA-Request_H11bps 15 4 2" xfId="45132"/>
    <cellStyle name="x_CCA-Request_H11bps 15 4 2 2" xfId="45133"/>
    <cellStyle name="x_CCA-Request_H11bps 15 4 3" xfId="45134"/>
    <cellStyle name="x_CCA-Request_H11bps 15 5" xfId="45135"/>
    <cellStyle name="x_CCA-Request_H11bps 15 5 2" xfId="45136"/>
    <cellStyle name="x_CCA-Request_H11bps 15 6" xfId="45137"/>
    <cellStyle name="x_CCA-Request_H11bps 15 6 2" xfId="45138"/>
    <cellStyle name="x_CCA-Request_H11bps 15 7" xfId="45139"/>
    <cellStyle name="x_CCA-Request_H11bps 15 7 2" xfId="45140"/>
    <cellStyle name="x_CCA-Request_H11bps 15 8" xfId="45141"/>
    <cellStyle name="x_CCA-Request_H11bps 16" xfId="45142"/>
    <cellStyle name="x_CCA-Request_H11bps 16 2" xfId="45143"/>
    <cellStyle name="x_CCA-Request_H11bps 16 2 2" xfId="45144"/>
    <cellStyle name="x_CCA-Request_H11bps 16 2 2 2" xfId="45145"/>
    <cellStyle name="x_CCA-Request_H11bps 16 2 2 2 2" xfId="45146"/>
    <cellStyle name="x_CCA-Request_H11bps 16 2 2 2 2 2" xfId="45147"/>
    <cellStyle name="x_CCA-Request_H11bps 16 2 2 2 3" xfId="45148"/>
    <cellStyle name="x_CCA-Request_H11bps 16 2 2 3" xfId="45149"/>
    <cellStyle name="x_CCA-Request_H11bps 16 2 2 3 2" xfId="45150"/>
    <cellStyle name="x_CCA-Request_H11bps 16 2 2 4" xfId="45151"/>
    <cellStyle name="x_CCA-Request_H11bps 16 2 3" xfId="45152"/>
    <cellStyle name="x_CCA-Request_H11bps 16 2 3 2" xfId="45153"/>
    <cellStyle name="x_CCA-Request_H11bps 16 2 3 2 2" xfId="45154"/>
    <cellStyle name="x_CCA-Request_H11bps 16 2 3 3" xfId="45155"/>
    <cellStyle name="x_CCA-Request_H11bps 16 2 4" xfId="45156"/>
    <cellStyle name="x_CCA-Request_H11bps 16 2 4 2" xfId="45157"/>
    <cellStyle name="x_CCA-Request_H11bps 16 2 5" xfId="45158"/>
    <cellStyle name="x_CCA-Request_H11bps 16 2 6" xfId="45159"/>
    <cellStyle name="x_CCA-Request_H11bps 16 2 7" xfId="45160"/>
    <cellStyle name="x_CCA-Request_H11bps 16 3" xfId="45161"/>
    <cellStyle name="x_CCA-Request_H11bps 16 3 2" xfId="45162"/>
    <cellStyle name="x_CCA-Request_H11bps 16 3 2 2" xfId="45163"/>
    <cellStyle name="x_CCA-Request_H11bps 16 3 2 2 2" xfId="45164"/>
    <cellStyle name="x_CCA-Request_H11bps 16 3 2 3" xfId="45165"/>
    <cellStyle name="x_CCA-Request_H11bps 16 3 3" xfId="45166"/>
    <cellStyle name="x_CCA-Request_H11bps 16 3 3 2" xfId="45167"/>
    <cellStyle name="x_CCA-Request_H11bps 16 3 4" xfId="45168"/>
    <cellStyle name="x_CCA-Request_H11bps 16 4" xfId="45169"/>
    <cellStyle name="x_CCA-Request_H11bps 16 4 2" xfId="45170"/>
    <cellStyle name="x_CCA-Request_H11bps 16 4 2 2" xfId="45171"/>
    <cellStyle name="x_CCA-Request_H11bps 16 4 3" xfId="45172"/>
    <cellStyle name="x_CCA-Request_H11bps 16 5" xfId="45173"/>
    <cellStyle name="x_CCA-Request_H11bps 16 5 2" xfId="45174"/>
    <cellStyle name="x_CCA-Request_H11bps 16 6" xfId="45175"/>
    <cellStyle name="x_CCA-Request_H11bps 16 6 2" xfId="45176"/>
    <cellStyle name="x_CCA-Request_H11bps 16 7" xfId="45177"/>
    <cellStyle name="x_CCA-Request_H11bps 16 7 2" xfId="45178"/>
    <cellStyle name="x_CCA-Request_H11bps 16 8" xfId="45179"/>
    <cellStyle name="x_CCA-Request_H11bps 17" xfId="45180"/>
    <cellStyle name="x_CCA-Request_H11bps 17 2" xfId="45181"/>
    <cellStyle name="x_CCA-Request_H11bps 17 2 2" xfId="45182"/>
    <cellStyle name="x_CCA-Request_H11bps 17 2 2 2" xfId="45183"/>
    <cellStyle name="x_CCA-Request_H11bps 17 2 2 2 2" xfId="45184"/>
    <cellStyle name="x_CCA-Request_H11bps 17 2 2 3" xfId="45185"/>
    <cellStyle name="x_CCA-Request_H11bps 17 2 3" xfId="45186"/>
    <cellStyle name="x_CCA-Request_H11bps 17 2 3 2" xfId="45187"/>
    <cellStyle name="x_CCA-Request_H11bps 17 2 4" xfId="45188"/>
    <cellStyle name="x_CCA-Request_H11bps 17 3" xfId="45189"/>
    <cellStyle name="x_CCA-Request_H11bps 17 3 2" xfId="45190"/>
    <cellStyle name="x_CCA-Request_H11bps 17 3 2 2" xfId="45191"/>
    <cellStyle name="x_CCA-Request_H11bps 17 3 2 2 2" xfId="45192"/>
    <cellStyle name="x_CCA-Request_H11bps 17 3 2 3" xfId="45193"/>
    <cellStyle name="x_CCA-Request_H11bps 17 3 3" xfId="45194"/>
    <cellStyle name="x_CCA-Request_H11bps 17 3 3 2" xfId="45195"/>
    <cellStyle name="x_CCA-Request_H11bps 17 3 4" xfId="45196"/>
    <cellStyle name="x_CCA-Request_H11bps 17 4" xfId="45197"/>
    <cellStyle name="x_CCA-Request_H11bps 17 4 2" xfId="45198"/>
    <cellStyle name="x_CCA-Request_H11bps 17 4 2 2" xfId="45199"/>
    <cellStyle name="x_CCA-Request_H11bps 17 4 3" xfId="45200"/>
    <cellStyle name="x_CCA-Request_H11bps 17 5" xfId="45201"/>
    <cellStyle name="x_CCA-Request_H11bps 17 5 2" xfId="45202"/>
    <cellStyle name="x_CCA-Request_H11bps 17 6" xfId="45203"/>
    <cellStyle name="x_CCA-Request_H11bps 17 6 2" xfId="45204"/>
    <cellStyle name="x_CCA-Request_H11bps 17 7" xfId="45205"/>
    <cellStyle name="x_CCA-Request_H11bps 17 7 2" xfId="45206"/>
    <cellStyle name="x_CCA-Request_H11bps 17 8" xfId="45207"/>
    <cellStyle name="x_CCA-Request_H11bps 17 9" xfId="45208"/>
    <cellStyle name="x_CCA-Request_H11bps 18" xfId="45209"/>
    <cellStyle name="x_CCA-Request_H11bps 18 2" xfId="45210"/>
    <cellStyle name="x_CCA-Request_H11bps 18 2 2" xfId="45211"/>
    <cellStyle name="x_CCA-Request_H11bps 18 2 2 2" xfId="45212"/>
    <cellStyle name="x_CCA-Request_H11bps 18 2 2 2 2" xfId="45213"/>
    <cellStyle name="x_CCA-Request_H11bps 18 2 2 3" xfId="45214"/>
    <cellStyle name="x_CCA-Request_H11bps 18 2 3" xfId="45215"/>
    <cellStyle name="x_CCA-Request_H11bps 18 2 3 2" xfId="45216"/>
    <cellStyle name="x_CCA-Request_H11bps 18 2 4" xfId="45217"/>
    <cellStyle name="x_CCA-Request_H11bps 18 2 4 2" xfId="45218"/>
    <cellStyle name="x_CCA-Request_H11bps 18 2 5" xfId="45219"/>
    <cellStyle name="x_CCA-Request_H11bps 18 2 5 2" xfId="45220"/>
    <cellStyle name="x_CCA-Request_H11bps 18 2 6" xfId="45221"/>
    <cellStyle name="x_CCA-Request_H11bps 18 3" xfId="45222"/>
    <cellStyle name="x_CCA-Request_H11bps 18 3 2" xfId="45223"/>
    <cellStyle name="x_CCA-Request_H11bps 18 3 2 2" xfId="45224"/>
    <cellStyle name="x_CCA-Request_H11bps 18 3 3" xfId="45225"/>
    <cellStyle name="x_CCA-Request_H11bps 18 4" xfId="45226"/>
    <cellStyle name="x_CCA-Request_H11bps 18 4 2" xfId="45227"/>
    <cellStyle name="x_CCA-Request_H11bps 18 5" xfId="45228"/>
    <cellStyle name="x_CCA-Request_H11bps 18 5 2" xfId="45229"/>
    <cellStyle name="x_CCA-Request_H11bps 18 6" xfId="45230"/>
    <cellStyle name="x_CCA-Request_H11bps 18 6 2" xfId="45231"/>
    <cellStyle name="x_CCA-Request_H11bps 18 7" xfId="45232"/>
    <cellStyle name="x_CCA-Request_H11bps 19" xfId="45233"/>
    <cellStyle name="x_CCA-Request_H11bps 19 2" xfId="45234"/>
    <cellStyle name="x_CCA-Request_H11bps 19 2 2" xfId="45235"/>
    <cellStyle name="x_CCA-Request_H11bps 19 2 2 2" xfId="45236"/>
    <cellStyle name="x_CCA-Request_H11bps 19 2 3" xfId="45237"/>
    <cellStyle name="x_CCA-Request_H11bps 19 2 3 2" xfId="45238"/>
    <cellStyle name="x_CCA-Request_H11bps 19 2 4" xfId="45239"/>
    <cellStyle name="x_CCA-Request_H11bps 19 3" xfId="45240"/>
    <cellStyle name="x_CCA-Request_H11bps 19 3 2" xfId="45241"/>
    <cellStyle name="x_CCA-Request_H11bps 19 4" xfId="45242"/>
    <cellStyle name="x_CCA-Request_H11bps 19 4 2" xfId="45243"/>
    <cellStyle name="x_CCA-Request_H11bps 19 5" xfId="45244"/>
    <cellStyle name="x_CCA-Request_H11bps 19 5 2" xfId="45245"/>
    <cellStyle name="x_CCA-Request_H11bps 19 6" xfId="45246"/>
    <cellStyle name="x_CCA-Request_H11bps 2" xfId="45247"/>
    <cellStyle name="x_CCA-Request_H11bps 2 2" xfId="45248"/>
    <cellStyle name="x_CCA-Request_H11bps 2 2 2" xfId="45249"/>
    <cellStyle name="x_CCA-Request_H11bps 2 2 2 2" xfId="45250"/>
    <cellStyle name="x_CCA-Request_H11bps 2 2 2 2 2" xfId="45251"/>
    <cellStyle name="x_CCA-Request_H11bps 2 2 2 3" xfId="45252"/>
    <cellStyle name="x_CCA-Request_H11bps 2 2 2 3 2" xfId="45253"/>
    <cellStyle name="x_CCA-Request_H11bps 2 2 2 4" xfId="45254"/>
    <cellStyle name="x_CCA-Request_H11bps 2 2 2 5" xfId="45255"/>
    <cellStyle name="x_CCA-Request_H11bps 2 2 3" xfId="45256"/>
    <cellStyle name="x_CCA-Request_H11bps 2 2 3 2" xfId="45257"/>
    <cellStyle name="x_CCA-Request_H11bps 2 2 3 2 2" xfId="45258"/>
    <cellStyle name="x_CCA-Request_H11bps 2 2 3 3" xfId="45259"/>
    <cellStyle name="x_CCA-Request_H11bps 2 2 3 3 2" xfId="45260"/>
    <cellStyle name="x_CCA-Request_H11bps 2 2 3 4" xfId="45261"/>
    <cellStyle name="x_CCA-Request_H11bps 2 2 3 5" xfId="45262"/>
    <cellStyle name="x_CCA-Request_H11bps 2 2 4" xfId="45263"/>
    <cellStyle name="x_CCA-Request_H11bps 2 2 4 2" xfId="45264"/>
    <cellStyle name="x_CCA-Request_H11bps 2 2 4 2 2" xfId="45265"/>
    <cellStyle name="x_CCA-Request_H11bps 2 2 4 3" xfId="45266"/>
    <cellStyle name="x_CCA-Request_H11bps 2 2 5" xfId="45267"/>
    <cellStyle name="x_CCA-Request_H11bps 2 2 5 2" xfId="45268"/>
    <cellStyle name="x_CCA-Request_H11bps 2 2 5 2 2" xfId="45269"/>
    <cellStyle name="x_CCA-Request_H11bps 2 2 5 3" xfId="45270"/>
    <cellStyle name="x_CCA-Request_H11bps 2 2 6" xfId="45271"/>
    <cellStyle name="x_CCA-Request_H11bps 2 2 6 2" xfId="45272"/>
    <cellStyle name="x_CCA-Request_H11bps 2 2 7" xfId="45273"/>
    <cellStyle name="x_CCA-Request_H11bps 2 3" xfId="45274"/>
    <cellStyle name="x_CCA-Request_H11bps 2 3 2" xfId="45275"/>
    <cellStyle name="x_CCA-Request_H11bps 2 3 2 2" xfId="45276"/>
    <cellStyle name="x_CCA-Request_H11bps 2 3 3" xfId="45277"/>
    <cellStyle name="x_CCA-Request_H11bps 2 3 3 2" xfId="45278"/>
    <cellStyle name="x_CCA-Request_H11bps 2 3 4" xfId="45279"/>
    <cellStyle name="x_CCA-Request_H11bps 2 3 4 2" xfId="45280"/>
    <cellStyle name="x_CCA-Request_H11bps 2 3 5" xfId="45281"/>
    <cellStyle name="x_CCA-Request_H11bps 2 3 6" xfId="45282"/>
    <cellStyle name="x_CCA-Request_H11bps 2 3 7" xfId="45283"/>
    <cellStyle name="x_CCA-Request_H11bps 2 4" xfId="45284"/>
    <cellStyle name="x_CCA-Request_H11bps 2 4 2" xfId="45285"/>
    <cellStyle name="x_CCA-Request_H11bps 2 4 2 2" xfId="45286"/>
    <cellStyle name="x_CCA-Request_H11bps 2 4 3" xfId="45287"/>
    <cellStyle name="x_CCA-Request_H11bps 2 4 3 2" xfId="45288"/>
    <cellStyle name="x_CCA-Request_H11bps 2 4 4" xfId="45289"/>
    <cellStyle name="x_CCA-Request_H11bps 2 4 5" xfId="45290"/>
    <cellStyle name="x_CCA-Request_H11bps 2 5" xfId="45291"/>
    <cellStyle name="x_CCA-Request_H11bps 2 5 2" xfId="45292"/>
    <cellStyle name="x_CCA-Request_H11bps 2 5 2 2" xfId="45293"/>
    <cellStyle name="x_CCA-Request_H11bps 2 5 3" xfId="45294"/>
    <cellStyle name="x_CCA-Request_H11bps 2 6" xfId="45295"/>
    <cellStyle name="x_CCA-Request_H11bps 2 6 2" xfId="45296"/>
    <cellStyle name="x_CCA-Request_H11bps 2 6 2 2" xfId="45297"/>
    <cellStyle name="x_CCA-Request_H11bps 2 6 3" xfId="45298"/>
    <cellStyle name="x_CCA-Request_H11bps 2 7" xfId="45299"/>
    <cellStyle name="x_CCA-Request_H11bps 2 7 2" xfId="45300"/>
    <cellStyle name="x_CCA-Request_H11bps 2 8" xfId="45301"/>
    <cellStyle name="x_CCA-Request_H11bps 20" xfId="45302"/>
    <cellStyle name="x_CCA-Request_H11bps 20 2" xfId="45303"/>
    <cellStyle name="x_CCA-Request_H11bps 20 2 2" xfId="45304"/>
    <cellStyle name="x_CCA-Request_H11bps 20 2 2 2" xfId="45305"/>
    <cellStyle name="x_CCA-Request_H11bps 20 2 3" xfId="45306"/>
    <cellStyle name="x_CCA-Request_H11bps 20 3" xfId="45307"/>
    <cellStyle name="x_CCA-Request_H11bps 20 3 2" xfId="45308"/>
    <cellStyle name="x_CCA-Request_H11bps 20 4" xfId="45309"/>
    <cellStyle name="x_CCA-Request_H11bps 20 4 2" xfId="45310"/>
    <cellStyle name="x_CCA-Request_H11bps 20 5" xfId="45311"/>
    <cellStyle name="x_CCA-Request_H11bps 20 5 2" xfId="45312"/>
    <cellStyle name="x_CCA-Request_H11bps 20 6" xfId="45313"/>
    <cellStyle name="x_CCA-Request_H11bps 21" xfId="45314"/>
    <cellStyle name="x_CCA-Request_H11bps 21 2" xfId="45315"/>
    <cellStyle name="x_CCA-Request_H11bps 21 2 2" xfId="45316"/>
    <cellStyle name="x_CCA-Request_H11bps 21 3" xfId="45317"/>
    <cellStyle name="x_CCA-Request_H11bps 21 3 2" xfId="45318"/>
    <cellStyle name="x_CCA-Request_H11bps 21 4" xfId="45319"/>
    <cellStyle name="x_CCA-Request_H11bps 22" xfId="45320"/>
    <cellStyle name="x_CCA-Request_H11bps 22 2" xfId="45321"/>
    <cellStyle name="x_CCA-Request_H11bps 22 2 2" xfId="45322"/>
    <cellStyle name="x_CCA-Request_H11bps 22 3" xfId="45323"/>
    <cellStyle name="x_CCA-Request_H11bps 23" xfId="45324"/>
    <cellStyle name="x_CCA-Request_H11bps 23 2" xfId="45325"/>
    <cellStyle name="x_CCA-Request_H11bps 23 2 2" xfId="45326"/>
    <cellStyle name="x_CCA-Request_H11bps 23 3" xfId="45327"/>
    <cellStyle name="x_CCA-Request_H11bps 24" xfId="45328"/>
    <cellStyle name="x_CCA-Request_H11bps 24 2" xfId="45329"/>
    <cellStyle name="x_CCA-Request_H11bps 24 3" xfId="45330"/>
    <cellStyle name="x_CCA-Request_H11bps 3" xfId="45331"/>
    <cellStyle name="x_CCA-Request_H11bps 3 2" xfId="45332"/>
    <cellStyle name="x_CCA-Request_H11bps 3 2 2" xfId="45333"/>
    <cellStyle name="x_CCA-Request_H11bps 3 2 2 2" xfId="45334"/>
    <cellStyle name="x_CCA-Request_H11bps 3 2 2 2 2" xfId="45335"/>
    <cellStyle name="x_CCA-Request_H11bps 3 2 2 3" xfId="45336"/>
    <cellStyle name="x_CCA-Request_H11bps 3 2 2 3 2" xfId="45337"/>
    <cellStyle name="x_CCA-Request_H11bps 3 2 2 4" xfId="45338"/>
    <cellStyle name="x_CCA-Request_H11bps 3 2 2 5" xfId="45339"/>
    <cellStyle name="x_CCA-Request_H11bps 3 2 3" xfId="45340"/>
    <cellStyle name="x_CCA-Request_H11bps 3 2 3 2" xfId="45341"/>
    <cellStyle name="x_CCA-Request_H11bps 3 2 3 2 2" xfId="45342"/>
    <cellStyle name="x_CCA-Request_H11bps 3 2 3 3" xfId="45343"/>
    <cellStyle name="x_CCA-Request_H11bps 3 2 3 3 2" xfId="45344"/>
    <cellStyle name="x_CCA-Request_H11bps 3 2 3 4" xfId="45345"/>
    <cellStyle name="x_CCA-Request_H11bps 3 2 3 5" xfId="45346"/>
    <cellStyle name="x_CCA-Request_H11bps 3 2 4" xfId="45347"/>
    <cellStyle name="x_CCA-Request_H11bps 3 2 4 2" xfId="45348"/>
    <cellStyle name="x_CCA-Request_H11bps 3 2 4 2 2" xfId="45349"/>
    <cellStyle name="x_CCA-Request_H11bps 3 2 4 3" xfId="45350"/>
    <cellStyle name="x_CCA-Request_H11bps 3 2 5" xfId="45351"/>
    <cellStyle name="x_CCA-Request_H11bps 3 2 5 2" xfId="45352"/>
    <cellStyle name="x_CCA-Request_H11bps 3 2 5 2 2" xfId="45353"/>
    <cellStyle name="x_CCA-Request_H11bps 3 2 5 3" xfId="45354"/>
    <cellStyle name="x_CCA-Request_H11bps 3 2 6" xfId="45355"/>
    <cellStyle name="x_CCA-Request_H11bps 3 2 6 2" xfId="45356"/>
    <cellStyle name="x_CCA-Request_H11bps 3 2 7" xfId="45357"/>
    <cellStyle name="x_CCA-Request_H11bps 3 3" xfId="45358"/>
    <cellStyle name="x_CCA-Request_H11bps 3 3 2" xfId="45359"/>
    <cellStyle name="x_CCA-Request_H11bps 3 3 2 2" xfId="45360"/>
    <cellStyle name="x_CCA-Request_H11bps 3 3 3" xfId="45361"/>
    <cellStyle name="x_CCA-Request_H11bps 3 3 3 2" xfId="45362"/>
    <cellStyle name="x_CCA-Request_H11bps 3 3 4" xfId="45363"/>
    <cellStyle name="x_CCA-Request_H11bps 3 3 4 2" xfId="45364"/>
    <cellStyle name="x_CCA-Request_H11bps 3 3 5" xfId="45365"/>
    <cellStyle name="x_CCA-Request_H11bps 3 3 6" xfId="45366"/>
    <cellStyle name="x_CCA-Request_H11bps 3 3 7" xfId="45367"/>
    <cellStyle name="x_CCA-Request_H11bps 3 4" xfId="45368"/>
    <cellStyle name="x_CCA-Request_H11bps 3 4 2" xfId="45369"/>
    <cellStyle name="x_CCA-Request_H11bps 3 4 2 2" xfId="45370"/>
    <cellStyle name="x_CCA-Request_H11bps 3 4 3" xfId="45371"/>
    <cellStyle name="x_CCA-Request_H11bps 3 4 3 2" xfId="45372"/>
    <cellStyle name="x_CCA-Request_H11bps 3 4 4" xfId="45373"/>
    <cellStyle name="x_CCA-Request_H11bps 3 4 5" xfId="45374"/>
    <cellStyle name="x_CCA-Request_H11bps 3 5" xfId="45375"/>
    <cellStyle name="x_CCA-Request_H11bps 3 5 2" xfId="45376"/>
    <cellStyle name="x_CCA-Request_H11bps 3 5 2 2" xfId="45377"/>
    <cellStyle name="x_CCA-Request_H11bps 3 5 3" xfId="45378"/>
    <cellStyle name="x_CCA-Request_H11bps 3 6" xfId="45379"/>
    <cellStyle name="x_CCA-Request_H11bps 3 6 2" xfId="45380"/>
    <cellStyle name="x_CCA-Request_H11bps 3 6 2 2" xfId="45381"/>
    <cellStyle name="x_CCA-Request_H11bps 3 6 3" xfId="45382"/>
    <cellStyle name="x_CCA-Request_H11bps 3 7" xfId="45383"/>
    <cellStyle name="x_CCA-Request_H11bps 3 7 2" xfId="45384"/>
    <cellStyle name="x_CCA-Request_H11bps 3 8" xfId="45385"/>
    <cellStyle name="x_CCA-Request_H11bps 4" xfId="45386"/>
    <cellStyle name="x_CCA-Request_H11bps 4 2" xfId="45387"/>
    <cellStyle name="x_CCA-Request_H11bps 4 2 2" xfId="45388"/>
    <cellStyle name="x_CCA-Request_H11bps 4 2 2 2" xfId="45389"/>
    <cellStyle name="x_CCA-Request_H11bps 4 2 2 2 2" xfId="45390"/>
    <cellStyle name="x_CCA-Request_H11bps 4 2 2 3" xfId="45391"/>
    <cellStyle name="x_CCA-Request_H11bps 4 2 2 3 2" xfId="45392"/>
    <cellStyle name="x_CCA-Request_H11bps 4 2 2 4" xfId="45393"/>
    <cellStyle name="x_CCA-Request_H11bps 4 2 2 5" xfId="45394"/>
    <cellStyle name="x_CCA-Request_H11bps 4 2 3" xfId="45395"/>
    <cellStyle name="x_CCA-Request_H11bps 4 2 3 2" xfId="45396"/>
    <cellStyle name="x_CCA-Request_H11bps 4 2 3 2 2" xfId="45397"/>
    <cellStyle name="x_CCA-Request_H11bps 4 2 3 3" xfId="45398"/>
    <cellStyle name="x_CCA-Request_H11bps 4 2 3 3 2" xfId="45399"/>
    <cellStyle name="x_CCA-Request_H11bps 4 2 3 4" xfId="45400"/>
    <cellStyle name="x_CCA-Request_H11bps 4 2 3 5" xfId="45401"/>
    <cellStyle name="x_CCA-Request_H11bps 4 2 4" xfId="45402"/>
    <cellStyle name="x_CCA-Request_H11bps 4 2 4 2" xfId="45403"/>
    <cellStyle name="x_CCA-Request_H11bps 4 2 4 2 2" xfId="45404"/>
    <cellStyle name="x_CCA-Request_H11bps 4 2 4 3" xfId="45405"/>
    <cellStyle name="x_CCA-Request_H11bps 4 2 5" xfId="45406"/>
    <cellStyle name="x_CCA-Request_H11bps 4 2 5 2" xfId="45407"/>
    <cellStyle name="x_CCA-Request_H11bps 4 2 5 2 2" xfId="45408"/>
    <cellStyle name="x_CCA-Request_H11bps 4 2 5 3" xfId="45409"/>
    <cellStyle name="x_CCA-Request_H11bps 4 2 6" xfId="45410"/>
    <cellStyle name="x_CCA-Request_H11bps 4 2 6 2" xfId="45411"/>
    <cellStyle name="x_CCA-Request_H11bps 4 2 7" xfId="45412"/>
    <cellStyle name="x_CCA-Request_H11bps 4 3" xfId="45413"/>
    <cellStyle name="x_CCA-Request_H11bps 4 3 2" xfId="45414"/>
    <cellStyle name="x_CCA-Request_H11bps 4 3 2 2" xfId="45415"/>
    <cellStyle name="x_CCA-Request_H11bps 4 3 3" xfId="45416"/>
    <cellStyle name="x_CCA-Request_H11bps 4 3 3 2" xfId="45417"/>
    <cellStyle name="x_CCA-Request_H11bps 4 3 4" xfId="45418"/>
    <cellStyle name="x_CCA-Request_H11bps 4 3 4 2" xfId="45419"/>
    <cellStyle name="x_CCA-Request_H11bps 4 3 5" xfId="45420"/>
    <cellStyle name="x_CCA-Request_H11bps 4 3 6" xfId="45421"/>
    <cellStyle name="x_CCA-Request_H11bps 4 3 7" xfId="45422"/>
    <cellStyle name="x_CCA-Request_H11bps 4 4" xfId="45423"/>
    <cellStyle name="x_CCA-Request_H11bps 4 4 2" xfId="45424"/>
    <cellStyle name="x_CCA-Request_H11bps 4 4 2 2" xfId="45425"/>
    <cellStyle name="x_CCA-Request_H11bps 4 4 3" xfId="45426"/>
    <cellStyle name="x_CCA-Request_H11bps 4 4 3 2" xfId="45427"/>
    <cellStyle name="x_CCA-Request_H11bps 4 4 4" xfId="45428"/>
    <cellStyle name="x_CCA-Request_H11bps 4 4 5" xfId="45429"/>
    <cellStyle name="x_CCA-Request_H11bps 4 5" xfId="45430"/>
    <cellStyle name="x_CCA-Request_H11bps 4 5 2" xfId="45431"/>
    <cellStyle name="x_CCA-Request_H11bps 4 5 2 2" xfId="45432"/>
    <cellStyle name="x_CCA-Request_H11bps 4 5 3" xfId="45433"/>
    <cellStyle name="x_CCA-Request_H11bps 4 6" xfId="45434"/>
    <cellStyle name="x_CCA-Request_H11bps 4 6 2" xfId="45435"/>
    <cellStyle name="x_CCA-Request_H11bps 4 6 2 2" xfId="45436"/>
    <cellStyle name="x_CCA-Request_H11bps 4 6 3" xfId="45437"/>
    <cellStyle name="x_CCA-Request_H11bps 4 7" xfId="45438"/>
    <cellStyle name="x_CCA-Request_H11bps 4 7 2" xfId="45439"/>
    <cellStyle name="x_CCA-Request_H11bps 4 8" xfId="45440"/>
    <cellStyle name="x_CCA-Request_H11bps 5" xfId="45441"/>
    <cellStyle name="x_CCA-Request_H11bps 5 2" xfId="45442"/>
    <cellStyle name="x_CCA-Request_H11bps 5 2 2" xfId="45443"/>
    <cellStyle name="x_CCA-Request_H11bps 5 2 2 2" xfId="45444"/>
    <cellStyle name="x_CCA-Request_H11bps 5 2 2 2 2" xfId="45445"/>
    <cellStyle name="x_CCA-Request_H11bps 5 2 2 3" xfId="45446"/>
    <cellStyle name="x_CCA-Request_H11bps 5 2 2 3 2" xfId="45447"/>
    <cellStyle name="x_CCA-Request_H11bps 5 2 2 4" xfId="45448"/>
    <cellStyle name="x_CCA-Request_H11bps 5 2 2 5" xfId="45449"/>
    <cellStyle name="x_CCA-Request_H11bps 5 2 3" xfId="45450"/>
    <cellStyle name="x_CCA-Request_H11bps 5 2 3 2" xfId="45451"/>
    <cellStyle name="x_CCA-Request_H11bps 5 2 3 2 2" xfId="45452"/>
    <cellStyle name="x_CCA-Request_H11bps 5 2 3 3" xfId="45453"/>
    <cellStyle name="x_CCA-Request_H11bps 5 2 3 3 2" xfId="45454"/>
    <cellStyle name="x_CCA-Request_H11bps 5 2 3 4" xfId="45455"/>
    <cellStyle name="x_CCA-Request_H11bps 5 2 3 5" xfId="45456"/>
    <cellStyle name="x_CCA-Request_H11bps 5 2 4" xfId="45457"/>
    <cellStyle name="x_CCA-Request_H11bps 5 2 4 2" xfId="45458"/>
    <cellStyle name="x_CCA-Request_H11bps 5 2 4 2 2" xfId="45459"/>
    <cellStyle name="x_CCA-Request_H11bps 5 2 4 3" xfId="45460"/>
    <cellStyle name="x_CCA-Request_H11bps 5 2 5" xfId="45461"/>
    <cellStyle name="x_CCA-Request_H11bps 5 2 5 2" xfId="45462"/>
    <cellStyle name="x_CCA-Request_H11bps 5 2 5 2 2" xfId="45463"/>
    <cellStyle name="x_CCA-Request_H11bps 5 2 5 3" xfId="45464"/>
    <cellStyle name="x_CCA-Request_H11bps 5 2 6" xfId="45465"/>
    <cellStyle name="x_CCA-Request_H11bps 5 2 6 2" xfId="45466"/>
    <cellStyle name="x_CCA-Request_H11bps 5 2 7" xfId="45467"/>
    <cellStyle name="x_CCA-Request_H11bps 5 3" xfId="45468"/>
    <cellStyle name="x_CCA-Request_H11bps 5 3 2" xfId="45469"/>
    <cellStyle name="x_CCA-Request_H11bps 5 3 2 2" xfId="45470"/>
    <cellStyle name="x_CCA-Request_H11bps 5 3 3" xfId="45471"/>
    <cellStyle name="x_CCA-Request_H11bps 5 3 3 2" xfId="45472"/>
    <cellStyle name="x_CCA-Request_H11bps 5 3 4" xfId="45473"/>
    <cellStyle name="x_CCA-Request_H11bps 5 3 4 2" xfId="45474"/>
    <cellStyle name="x_CCA-Request_H11bps 5 3 5" xfId="45475"/>
    <cellStyle name="x_CCA-Request_H11bps 5 3 6" xfId="45476"/>
    <cellStyle name="x_CCA-Request_H11bps 5 3 7" xfId="45477"/>
    <cellStyle name="x_CCA-Request_H11bps 5 4" xfId="45478"/>
    <cellStyle name="x_CCA-Request_H11bps 5 4 2" xfId="45479"/>
    <cellStyle name="x_CCA-Request_H11bps 5 4 2 2" xfId="45480"/>
    <cellStyle name="x_CCA-Request_H11bps 5 4 3" xfId="45481"/>
    <cellStyle name="x_CCA-Request_H11bps 5 4 3 2" xfId="45482"/>
    <cellStyle name="x_CCA-Request_H11bps 5 4 4" xfId="45483"/>
    <cellStyle name="x_CCA-Request_H11bps 5 4 5" xfId="45484"/>
    <cellStyle name="x_CCA-Request_H11bps 5 5" xfId="45485"/>
    <cellStyle name="x_CCA-Request_H11bps 5 5 2" xfId="45486"/>
    <cellStyle name="x_CCA-Request_H11bps 5 5 2 2" xfId="45487"/>
    <cellStyle name="x_CCA-Request_H11bps 5 5 3" xfId="45488"/>
    <cellStyle name="x_CCA-Request_H11bps 5 6" xfId="45489"/>
    <cellStyle name="x_CCA-Request_H11bps 5 6 2" xfId="45490"/>
    <cellStyle name="x_CCA-Request_H11bps 5 6 2 2" xfId="45491"/>
    <cellStyle name="x_CCA-Request_H11bps 5 6 3" xfId="45492"/>
    <cellStyle name="x_CCA-Request_H11bps 5 7" xfId="45493"/>
    <cellStyle name="x_CCA-Request_H11bps 5 7 2" xfId="45494"/>
    <cellStyle name="x_CCA-Request_H11bps 5 8" xfId="45495"/>
    <cellStyle name="x_CCA-Request_H11bps 6" xfId="45496"/>
    <cellStyle name="x_CCA-Request_H11bps 6 2" xfId="45497"/>
    <cellStyle name="x_CCA-Request_H11bps 6 2 2" xfId="45498"/>
    <cellStyle name="x_CCA-Request_H11bps 6 2 2 2" xfId="45499"/>
    <cellStyle name="x_CCA-Request_H11bps 6 2 2 2 2" xfId="45500"/>
    <cellStyle name="x_CCA-Request_H11bps 6 2 2 3" xfId="45501"/>
    <cellStyle name="x_CCA-Request_H11bps 6 2 2 3 2" xfId="45502"/>
    <cellStyle name="x_CCA-Request_H11bps 6 2 2 4" xfId="45503"/>
    <cellStyle name="x_CCA-Request_H11bps 6 2 2 5" xfId="45504"/>
    <cellStyle name="x_CCA-Request_H11bps 6 2 3" xfId="45505"/>
    <cellStyle name="x_CCA-Request_H11bps 6 2 3 2" xfId="45506"/>
    <cellStyle name="x_CCA-Request_H11bps 6 2 3 2 2" xfId="45507"/>
    <cellStyle name="x_CCA-Request_H11bps 6 2 3 3" xfId="45508"/>
    <cellStyle name="x_CCA-Request_H11bps 6 2 3 3 2" xfId="45509"/>
    <cellStyle name="x_CCA-Request_H11bps 6 2 3 4" xfId="45510"/>
    <cellStyle name="x_CCA-Request_H11bps 6 2 3 5" xfId="45511"/>
    <cellStyle name="x_CCA-Request_H11bps 6 2 4" xfId="45512"/>
    <cellStyle name="x_CCA-Request_H11bps 6 2 4 2" xfId="45513"/>
    <cellStyle name="x_CCA-Request_H11bps 6 2 4 2 2" xfId="45514"/>
    <cellStyle name="x_CCA-Request_H11bps 6 2 4 3" xfId="45515"/>
    <cellStyle name="x_CCA-Request_H11bps 6 2 5" xfId="45516"/>
    <cellStyle name="x_CCA-Request_H11bps 6 2 5 2" xfId="45517"/>
    <cellStyle name="x_CCA-Request_H11bps 6 2 5 2 2" xfId="45518"/>
    <cellStyle name="x_CCA-Request_H11bps 6 2 5 3" xfId="45519"/>
    <cellStyle name="x_CCA-Request_H11bps 6 2 6" xfId="45520"/>
    <cellStyle name="x_CCA-Request_H11bps 6 2 6 2" xfId="45521"/>
    <cellStyle name="x_CCA-Request_H11bps 6 2 7" xfId="45522"/>
    <cellStyle name="x_CCA-Request_H11bps 6 3" xfId="45523"/>
    <cellStyle name="x_CCA-Request_H11bps 6 3 2" xfId="45524"/>
    <cellStyle name="x_CCA-Request_H11bps 6 3 2 2" xfId="45525"/>
    <cellStyle name="x_CCA-Request_H11bps 6 3 3" xfId="45526"/>
    <cellStyle name="x_CCA-Request_H11bps 6 3 3 2" xfId="45527"/>
    <cellStyle name="x_CCA-Request_H11bps 6 3 4" xfId="45528"/>
    <cellStyle name="x_CCA-Request_H11bps 6 3 4 2" xfId="45529"/>
    <cellStyle name="x_CCA-Request_H11bps 6 3 5" xfId="45530"/>
    <cellStyle name="x_CCA-Request_H11bps 6 3 6" xfId="45531"/>
    <cellStyle name="x_CCA-Request_H11bps 6 3 7" xfId="45532"/>
    <cellStyle name="x_CCA-Request_H11bps 6 4" xfId="45533"/>
    <cellStyle name="x_CCA-Request_H11bps 6 4 2" xfId="45534"/>
    <cellStyle name="x_CCA-Request_H11bps 6 4 2 2" xfId="45535"/>
    <cellStyle name="x_CCA-Request_H11bps 6 4 3" xfId="45536"/>
    <cellStyle name="x_CCA-Request_H11bps 6 4 3 2" xfId="45537"/>
    <cellStyle name="x_CCA-Request_H11bps 6 4 4" xfId="45538"/>
    <cellStyle name="x_CCA-Request_H11bps 6 4 5" xfId="45539"/>
    <cellStyle name="x_CCA-Request_H11bps 6 5" xfId="45540"/>
    <cellStyle name="x_CCA-Request_H11bps 6 5 2" xfId="45541"/>
    <cellStyle name="x_CCA-Request_H11bps 6 5 2 2" xfId="45542"/>
    <cellStyle name="x_CCA-Request_H11bps 6 5 3" xfId="45543"/>
    <cellStyle name="x_CCA-Request_H11bps 6 6" xfId="45544"/>
    <cellStyle name="x_CCA-Request_H11bps 6 6 2" xfId="45545"/>
    <cellStyle name="x_CCA-Request_H11bps 6 6 2 2" xfId="45546"/>
    <cellStyle name="x_CCA-Request_H11bps 6 6 3" xfId="45547"/>
    <cellStyle name="x_CCA-Request_H11bps 6 7" xfId="45548"/>
    <cellStyle name="x_CCA-Request_H11bps 6 7 2" xfId="45549"/>
    <cellStyle name="x_CCA-Request_H11bps 6 8" xfId="45550"/>
    <cellStyle name="x_CCA-Request_H11bps 7" xfId="45551"/>
    <cellStyle name="x_CCA-Request_H11bps 7 2" xfId="45552"/>
    <cellStyle name="x_CCA-Request_H11bps 7 2 2" xfId="45553"/>
    <cellStyle name="x_CCA-Request_H11bps 7 2 2 2" xfId="45554"/>
    <cellStyle name="x_CCA-Request_H11bps 7 2 2 2 2" xfId="45555"/>
    <cellStyle name="x_CCA-Request_H11bps 7 2 2 3" xfId="45556"/>
    <cellStyle name="x_CCA-Request_H11bps 7 2 2 3 2" xfId="45557"/>
    <cellStyle name="x_CCA-Request_H11bps 7 2 2 4" xfId="45558"/>
    <cellStyle name="x_CCA-Request_H11bps 7 2 2 5" xfId="45559"/>
    <cellStyle name="x_CCA-Request_H11bps 7 2 3" xfId="45560"/>
    <cellStyle name="x_CCA-Request_H11bps 7 2 3 2" xfId="45561"/>
    <cellStyle name="x_CCA-Request_H11bps 7 2 3 2 2" xfId="45562"/>
    <cellStyle name="x_CCA-Request_H11bps 7 2 3 3" xfId="45563"/>
    <cellStyle name="x_CCA-Request_H11bps 7 2 3 3 2" xfId="45564"/>
    <cellStyle name="x_CCA-Request_H11bps 7 2 3 4" xfId="45565"/>
    <cellStyle name="x_CCA-Request_H11bps 7 2 3 5" xfId="45566"/>
    <cellStyle name="x_CCA-Request_H11bps 7 2 4" xfId="45567"/>
    <cellStyle name="x_CCA-Request_H11bps 7 2 4 2" xfId="45568"/>
    <cellStyle name="x_CCA-Request_H11bps 7 2 4 2 2" xfId="45569"/>
    <cellStyle name="x_CCA-Request_H11bps 7 2 4 3" xfId="45570"/>
    <cellStyle name="x_CCA-Request_H11bps 7 2 5" xfId="45571"/>
    <cellStyle name="x_CCA-Request_H11bps 7 2 5 2" xfId="45572"/>
    <cellStyle name="x_CCA-Request_H11bps 7 2 5 2 2" xfId="45573"/>
    <cellStyle name="x_CCA-Request_H11bps 7 2 5 3" xfId="45574"/>
    <cellStyle name="x_CCA-Request_H11bps 7 2 6" xfId="45575"/>
    <cellStyle name="x_CCA-Request_H11bps 7 2 6 2" xfId="45576"/>
    <cellStyle name="x_CCA-Request_H11bps 7 2 7" xfId="45577"/>
    <cellStyle name="x_CCA-Request_H11bps 7 3" xfId="45578"/>
    <cellStyle name="x_CCA-Request_H11bps 7 3 2" xfId="45579"/>
    <cellStyle name="x_CCA-Request_H11bps 7 3 2 2" xfId="45580"/>
    <cellStyle name="x_CCA-Request_H11bps 7 3 3" xfId="45581"/>
    <cellStyle name="x_CCA-Request_H11bps 7 3 3 2" xfId="45582"/>
    <cellStyle name="x_CCA-Request_H11bps 7 3 4" xfId="45583"/>
    <cellStyle name="x_CCA-Request_H11bps 7 3 4 2" xfId="45584"/>
    <cellStyle name="x_CCA-Request_H11bps 7 3 5" xfId="45585"/>
    <cellStyle name="x_CCA-Request_H11bps 7 3 6" xfId="45586"/>
    <cellStyle name="x_CCA-Request_H11bps 7 3 7" xfId="45587"/>
    <cellStyle name="x_CCA-Request_H11bps 7 4" xfId="45588"/>
    <cellStyle name="x_CCA-Request_H11bps 7 4 2" xfId="45589"/>
    <cellStyle name="x_CCA-Request_H11bps 7 4 2 2" xfId="45590"/>
    <cellStyle name="x_CCA-Request_H11bps 7 4 3" xfId="45591"/>
    <cellStyle name="x_CCA-Request_H11bps 7 4 3 2" xfId="45592"/>
    <cellStyle name="x_CCA-Request_H11bps 7 4 4" xfId="45593"/>
    <cellStyle name="x_CCA-Request_H11bps 7 4 5" xfId="45594"/>
    <cellStyle name="x_CCA-Request_H11bps 7 5" xfId="45595"/>
    <cellStyle name="x_CCA-Request_H11bps 7 5 2" xfId="45596"/>
    <cellStyle name="x_CCA-Request_H11bps 7 5 2 2" xfId="45597"/>
    <cellStyle name="x_CCA-Request_H11bps 7 5 3" xfId="45598"/>
    <cellStyle name="x_CCA-Request_H11bps 7 6" xfId="45599"/>
    <cellStyle name="x_CCA-Request_H11bps 7 6 2" xfId="45600"/>
    <cellStyle name="x_CCA-Request_H11bps 7 6 2 2" xfId="45601"/>
    <cellStyle name="x_CCA-Request_H11bps 7 6 3" xfId="45602"/>
    <cellStyle name="x_CCA-Request_H11bps 7 7" xfId="45603"/>
    <cellStyle name="x_CCA-Request_H11bps 7 7 2" xfId="45604"/>
    <cellStyle name="x_CCA-Request_H11bps 7 8" xfId="45605"/>
    <cellStyle name="x_CCA-Request_H11bps 8" xfId="45606"/>
    <cellStyle name="x_CCA-Request_H11bps 8 2" xfId="45607"/>
    <cellStyle name="x_CCA-Request_H11bps 8 2 2" xfId="45608"/>
    <cellStyle name="x_CCA-Request_H11bps 8 2 2 2" xfId="45609"/>
    <cellStyle name="x_CCA-Request_H11bps 8 2 2 2 2" xfId="45610"/>
    <cellStyle name="x_CCA-Request_H11bps 8 2 2 2 2 2" xfId="45611"/>
    <cellStyle name="x_CCA-Request_H11bps 8 2 2 2 3" xfId="45612"/>
    <cellStyle name="x_CCA-Request_H11bps 8 2 2 2 3 2" xfId="45613"/>
    <cellStyle name="x_CCA-Request_H11bps 8 2 2 2 4" xfId="45614"/>
    <cellStyle name="x_CCA-Request_H11bps 8 2 2 2 5" xfId="45615"/>
    <cellStyle name="x_CCA-Request_H11bps 8 2 2 3" xfId="45616"/>
    <cellStyle name="x_CCA-Request_H11bps 8 2 2 3 2" xfId="45617"/>
    <cellStyle name="x_CCA-Request_H11bps 8 2 2 3 2 2" xfId="45618"/>
    <cellStyle name="x_CCA-Request_H11bps 8 2 2 3 3" xfId="45619"/>
    <cellStyle name="x_CCA-Request_H11bps 8 2 2 3 3 2" xfId="45620"/>
    <cellStyle name="x_CCA-Request_H11bps 8 2 2 3 4" xfId="45621"/>
    <cellStyle name="x_CCA-Request_H11bps 8 2 2 3 5" xfId="45622"/>
    <cellStyle name="x_CCA-Request_H11bps 8 2 2 4" xfId="45623"/>
    <cellStyle name="x_CCA-Request_H11bps 8 2 2 4 2" xfId="45624"/>
    <cellStyle name="x_CCA-Request_H11bps 8 2 2 4 2 2" xfId="45625"/>
    <cellStyle name="x_CCA-Request_H11bps 8 2 2 4 3" xfId="45626"/>
    <cellStyle name="x_CCA-Request_H11bps 8 2 2 5" xfId="45627"/>
    <cellStyle name="x_CCA-Request_H11bps 8 2 2 5 2" xfId="45628"/>
    <cellStyle name="x_CCA-Request_H11bps 8 2 2 5 2 2" xfId="45629"/>
    <cellStyle name="x_CCA-Request_H11bps 8 2 2 5 3" xfId="45630"/>
    <cellStyle name="x_CCA-Request_H11bps 8 2 2 6" xfId="45631"/>
    <cellStyle name="x_CCA-Request_H11bps 8 2 2 6 2" xfId="45632"/>
    <cellStyle name="x_CCA-Request_H11bps 8 2 2 7" xfId="45633"/>
    <cellStyle name="x_CCA-Request_H11bps 8 2 3" xfId="45634"/>
    <cellStyle name="x_CCA-Request_H11bps 8 2 3 2" xfId="45635"/>
    <cellStyle name="x_CCA-Request_H11bps 8 2 3 2 2" xfId="45636"/>
    <cellStyle name="x_CCA-Request_H11bps 8 2 3 2 2 2" xfId="45637"/>
    <cellStyle name="x_CCA-Request_H11bps 8 2 3 2 3" xfId="45638"/>
    <cellStyle name="x_CCA-Request_H11bps 8 2 3 2 3 2" xfId="45639"/>
    <cellStyle name="x_CCA-Request_H11bps 8 2 3 2 4" xfId="45640"/>
    <cellStyle name="x_CCA-Request_H11bps 8 2 3 2 5" xfId="45641"/>
    <cellStyle name="x_CCA-Request_H11bps 8 2 3 3" xfId="45642"/>
    <cellStyle name="x_CCA-Request_H11bps 8 2 3 3 2" xfId="45643"/>
    <cellStyle name="x_CCA-Request_H11bps 8 2 3 3 2 2" xfId="45644"/>
    <cellStyle name="x_CCA-Request_H11bps 8 2 3 3 3" xfId="45645"/>
    <cellStyle name="x_CCA-Request_H11bps 8 2 3 3 3 2" xfId="45646"/>
    <cellStyle name="x_CCA-Request_H11bps 8 2 3 3 4" xfId="45647"/>
    <cellStyle name="x_CCA-Request_H11bps 8 2 3 3 5" xfId="45648"/>
    <cellStyle name="x_CCA-Request_H11bps 8 2 3 4" xfId="45649"/>
    <cellStyle name="x_CCA-Request_H11bps 8 2 3 4 2" xfId="45650"/>
    <cellStyle name="x_CCA-Request_H11bps 8 2 3 4 2 2" xfId="45651"/>
    <cellStyle name="x_CCA-Request_H11bps 8 2 3 4 3" xfId="45652"/>
    <cellStyle name="x_CCA-Request_H11bps 8 2 3 5" xfId="45653"/>
    <cellStyle name="x_CCA-Request_H11bps 8 2 3 5 2" xfId="45654"/>
    <cellStyle name="x_CCA-Request_H11bps 8 2 3 5 2 2" xfId="45655"/>
    <cellStyle name="x_CCA-Request_H11bps 8 2 3 5 3" xfId="45656"/>
    <cellStyle name="x_CCA-Request_H11bps 8 2 3 6" xfId="45657"/>
    <cellStyle name="x_CCA-Request_H11bps 8 2 3 6 2" xfId="45658"/>
    <cellStyle name="x_CCA-Request_H11bps 8 2 3 7" xfId="45659"/>
    <cellStyle name="x_CCA-Request_H11bps 8 2 4" xfId="45660"/>
    <cellStyle name="x_CCA-Request_H11bps 8 2 4 2" xfId="45661"/>
    <cellStyle name="x_CCA-Request_H11bps 8 2 4 2 2" xfId="45662"/>
    <cellStyle name="x_CCA-Request_H11bps 8 2 4 3" xfId="45663"/>
    <cellStyle name="x_CCA-Request_H11bps 8 2 4 3 2" xfId="45664"/>
    <cellStyle name="x_CCA-Request_H11bps 8 2 4 4" xfId="45665"/>
    <cellStyle name="x_CCA-Request_H11bps 8 2 4 5" xfId="45666"/>
    <cellStyle name="x_CCA-Request_H11bps 8 2 5" xfId="45667"/>
    <cellStyle name="x_CCA-Request_H11bps 8 2 5 2" xfId="45668"/>
    <cellStyle name="x_CCA-Request_H11bps 8 2 5 2 2" xfId="45669"/>
    <cellStyle name="x_CCA-Request_H11bps 8 2 5 3" xfId="45670"/>
    <cellStyle name="x_CCA-Request_H11bps 8 2 5 3 2" xfId="45671"/>
    <cellStyle name="x_CCA-Request_H11bps 8 2 5 4" xfId="45672"/>
    <cellStyle name="x_CCA-Request_H11bps 8 2 5 5" xfId="45673"/>
    <cellStyle name="x_CCA-Request_H11bps 8 2 6" xfId="45674"/>
    <cellStyle name="x_CCA-Request_H11bps 8 2 6 2" xfId="45675"/>
    <cellStyle name="x_CCA-Request_H11bps 8 2 6 2 2" xfId="45676"/>
    <cellStyle name="x_CCA-Request_H11bps 8 2 6 3" xfId="45677"/>
    <cellStyle name="x_CCA-Request_H11bps 8 2 7" xfId="45678"/>
    <cellStyle name="x_CCA-Request_H11bps 8 2 7 2" xfId="45679"/>
    <cellStyle name="x_CCA-Request_H11bps 8 2 7 2 2" xfId="45680"/>
    <cellStyle name="x_CCA-Request_H11bps 8 2 7 3" xfId="45681"/>
    <cellStyle name="x_CCA-Request_H11bps 8 2 8" xfId="45682"/>
    <cellStyle name="x_CCA-Request_H11bps 8 2 8 2" xfId="45683"/>
    <cellStyle name="x_CCA-Request_H11bps 8 2 9" xfId="45684"/>
    <cellStyle name="x_CCA-Request_H11bps 8 3" xfId="45685"/>
    <cellStyle name="x_CCA-Request_H11bps 8 3 2" xfId="45686"/>
    <cellStyle name="x_CCA-Request_H11bps 8 3 2 2" xfId="45687"/>
    <cellStyle name="x_CCA-Request_H11bps 8 3 3" xfId="45688"/>
    <cellStyle name="x_CCA-Request_H11bps 8 3 3 2" xfId="45689"/>
    <cellStyle name="x_CCA-Request_H11bps 8 3 4" xfId="45690"/>
    <cellStyle name="x_CCA-Request_H11bps 8 3 5" xfId="45691"/>
    <cellStyle name="x_CCA-Request_H11bps 8 4" xfId="45692"/>
    <cellStyle name="x_CCA-Request_H11bps 8 4 2" xfId="45693"/>
    <cellStyle name="x_CCA-Request_H11bps 8 4 2 2" xfId="45694"/>
    <cellStyle name="x_CCA-Request_H11bps 8 4 3" xfId="45695"/>
    <cellStyle name="x_CCA-Request_H11bps 8 4 3 2" xfId="45696"/>
    <cellStyle name="x_CCA-Request_H11bps 8 4 4" xfId="45697"/>
    <cellStyle name="x_CCA-Request_H11bps 8 4 5" xfId="45698"/>
    <cellStyle name="x_CCA-Request_H11bps 8 5" xfId="45699"/>
    <cellStyle name="x_CCA-Request_H11bps 8 5 2" xfId="45700"/>
    <cellStyle name="x_CCA-Request_H11bps 8 5 2 2" xfId="45701"/>
    <cellStyle name="x_CCA-Request_H11bps 8 5 3" xfId="45702"/>
    <cellStyle name="x_CCA-Request_H11bps 8 6" xfId="45703"/>
    <cellStyle name="x_CCA-Request_H11bps 8 6 2" xfId="45704"/>
    <cellStyle name="x_CCA-Request_H11bps 8 6 2 2" xfId="45705"/>
    <cellStyle name="x_CCA-Request_H11bps 8 6 3" xfId="45706"/>
    <cellStyle name="x_CCA-Request_H11bps 8 7" xfId="45707"/>
    <cellStyle name="x_CCA-Request_H11bps 8 7 2" xfId="45708"/>
    <cellStyle name="x_CCA-Request_H11bps 8 8" xfId="45709"/>
    <cellStyle name="x_CCA-Request_H11bps 9" xfId="45710"/>
    <cellStyle name="x_CCA-Request_H11bps 9 2" xfId="45711"/>
    <cellStyle name="x_CCA-Request_H11bps 9 2 2" xfId="45712"/>
    <cellStyle name="x_CCA-Request_H11bps 9 2 2 2" xfId="45713"/>
    <cellStyle name="x_CCA-Request_H11bps 9 2 2 2 2" xfId="45714"/>
    <cellStyle name="x_CCA-Request_H11bps 9 2 2 3" xfId="45715"/>
    <cellStyle name="x_CCA-Request_H11bps 9 2 2 3 2" xfId="45716"/>
    <cellStyle name="x_CCA-Request_H11bps 9 2 2 4" xfId="45717"/>
    <cellStyle name="x_CCA-Request_H11bps 9 2 2 5" xfId="45718"/>
    <cellStyle name="x_CCA-Request_H11bps 9 2 3" xfId="45719"/>
    <cellStyle name="x_CCA-Request_H11bps 9 2 3 2" xfId="45720"/>
    <cellStyle name="x_CCA-Request_H11bps 9 2 3 2 2" xfId="45721"/>
    <cellStyle name="x_CCA-Request_H11bps 9 2 3 3" xfId="45722"/>
    <cellStyle name="x_CCA-Request_H11bps 9 2 3 3 2" xfId="45723"/>
    <cellStyle name="x_CCA-Request_H11bps 9 2 3 4" xfId="45724"/>
    <cellStyle name="x_CCA-Request_H11bps 9 2 3 5" xfId="45725"/>
    <cellStyle name="x_CCA-Request_H11bps 9 2 4" xfId="45726"/>
    <cellStyle name="x_CCA-Request_H11bps 9 2 4 2" xfId="45727"/>
    <cellStyle name="x_CCA-Request_H11bps 9 2 4 2 2" xfId="45728"/>
    <cellStyle name="x_CCA-Request_H11bps 9 2 4 3" xfId="45729"/>
    <cellStyle name="x_CCA-Request_H11bps 9 2 5" xfId="45730"/>
    <cellStyle name="x_CCA-Request_H11bps 9 2 5 2" xfId="45731"/>
    <cellStyle name="x_CCA-Request_H11bps 9 2 5 2 2" xfId="45732"/>
    <cellStyle name="x_CCA-Request_H11bps 9 2 5 3" xfId="45733"/>
    <cellStyle name="x_CCA-Request_H11bps 9 2 6" xfId="45734"/>
    <cellStyle name="x_CCA-Request_H11bps 9 2 6 2" xfId="45735"/>
    <cellStyle name="x_CCA-Request_H11bps 9 2 7" xfId="45736"/>
    <cellStyle name="x_CCA-Request_H11bps 9 3" xfId="45737"/>
    <cellStyle name="x_CCA-Request_H11bps 9 3 2" xfId="45738"/>
    <cellStyle name="x_CCA-Request_H11bps 9 3 2 2" xfId="45739"/>
    <cellStyle name="x_CCA-Request_H11bps 9 3 2 2 2" xfId="45740"/>
    <cellStyle name="x_CCA-Request_H11bps 9 3 2 3" xfId="45741"/>
    <cellStyle name="x_CCA-Request_H11bps 9 3 2 3 2" xfId="45742"/>
    <cellStyle name="x_CCA-Request_H11bps 9 3 2 4" xfId="45743"/>
    <cellStyle name="x_CCA-Request_H11bps 9 3 2 5" xfId="45744"/>
    <cellStyle name="x_CCA-Request_H11bps 9 3 3" xfId="45745"/>
    <cellStyle name="x_CCA-Request_H11bps 9 3 3 2" xfId="45746"/>
    <cellStyle name="x_CCA-Request_H11bps 9 3 3 2 2" xfId="45747"/>
    <cellStyle name="x_CCA-Request_H11bps 9 3 3 3" xfId="45748"/>
    <cellStyle name="x_CCA-Request_H11bps 9 3 3 3 2" xfId="45749"/>
    <cellStyle name="x_CCA-Request_H11bps 9 3 3 4" xfId="45750"/>
    <cellStyle name="x_CCA-Request_H11bps 9 3 3 5" xfId="45751"/>
    <cellStyle name="x_CCA-Request_H11bps 9 3 4" xfId="45752"/>
    <cellStyle name="x_CCA-Request_H11bps 9 3 4 2" xfId="45753"/>
    <cellStyle name="x_CCA-Request_H11bps 9 3 4 2 2" xfId="45754"/>
    <cellStyle name="x_CCA-Request_H11bps 9 3 4 3" xfId="45755"/>
    <cellStyle name="x_CCA-Request_H11bps 9 3 5" xfId="45756"/>
    <cellStyle name="x_CCA-Request_H11bps 9 3 5 2" xfId="45757"/>
    <cellStyle name="x_CCA-Request_H11bps 9 3 5 2 2" xfId="45758"/>
    <cellStyle name="x_CCA-Request_H11bps 9 3 5 3" xfId="45759"/>
    <cellStyle name="x_CCA-Request_H11bps 9 3 6" xfId="45760"/>
    <cellStyle name="x_CCA-Request_H11bps 9 3 6 2" xfId="45761"/>
    <cellStyle name="x_CCA-Request_H11bps 9 3 7" xfId="45762"/>
    <cellStyle name="x_CCA-Request_H11bps 9 4" xfId="45763"/>
    <cellStyle name="x_CCA-Request_H11bps 9 4 2" xfId="45764"/>
    <cellStyle name="x_CCA-Request_H11bps 9 4 2 2" xfId="45765"/>
    <cellStyle name="x_CCA-Request_H11bps 9 4 3" xfId="45766"/>
    <cellStyle name="x_CCA-Request_H11bps 9 4 3 2" xfId="45767"/>
    <cellStyle name="x_CCA-Request_H11bps 9 4 4" xfId="45768"/>
    <cellStyle name="x_CCA-Request_H11bps 9 4 5" xfId="45769"/>
    <cellStyle name="x_CCA-Request_H11bps 9 5" xfId="45770"/>
    <cellStyle name="x_CCA-Request_H11bps 9 5 2" xfId="45771"/>
    <cellStyle name="x_CCA-Request_H11bps 9 5 2 2" xfId="45772"/>
    <cellStyle name="x_CCA-Request_H11bps 9 5 3" xfId="45773"/>
    <cellStyle name="x_CCA-Request_H11bps 9 5 3 2" xfId="45774"/>
    <cellStyle name="x_CCA-Request_H11bps 9 5 4" xfId="45775"/>
    <cellStyle name="x_CCA-Request_H11bps 9 5 5" xfId="45776"/>
    <cellStyle name="x_CCA-Request_H11bps 9 6" xfId="45777"/>
    <cellStyle name="x_CCA-Request_H11bps 9 6 2" xfId="45778"/>
    <cellStyle name="x_CCA-Request_H11bps 9 6 2 2" xfId="45779"/>
    <cellStyle name="x_CCA-Request_H11bps 9 6 3" xfId="45780"/>
    <cellStyle name="x_CCA-Request_H11bps 9 7" xfId="45781"/>
    <cellStyle name="x_CCA-Request_H11bps 9 7 2" xfId="45782"/>
    <cellStyle name="x_CCA-Request_H11bps 9 7 2 2" xfId="45783"/>
    <cellStyle name="x_CCA-Request_H11bps 9 7 3" xfId="45784"/>
    <cellStyle name="x_CCA-Request_H11bps 9 8" xfId="45785"/>
    <cellStyle name="x_CCA-Request_H11bps 9 8 2" xfId="45786"/>
    <cellStyle name="x_CCA-Request_H11bps 9 9" xfId="45787"/>
    <cellStyle name="x_CCA-Request_H11bps July 9" xfId="45788"/>
    <cellStyle name="x_CCA-Request_H11bps July 9 10" xfId="45789"/>
    <cellStyle name="x_CCA-Request_H11bps July 9 10 2" xfId="45790"/>
    <cellStyle name="x_CCA-Request_H11bps July 9 10 2 2" xfId="45791"/>
    <cellStyle name="x_CCA-Request_H11bps July 9 10 2 2 2" xfId="45792"/>
    <cellStyle name="x_CCA-Request_H11bps July 9 10 2 2 2 2" xfId="45793"/>
    <cellStyle name="x_CCA-Request_H11bps July 9 10 2 2 3" xfId="45794"/>
    <cellStyle name="x_CCA-Request_H11bps July 9 10 2 2 3 2" xfId="45795"/>
    <cellStyle name="x_CCA-Request_H11bps July 9 10 2 2 4" xfId="45796"/>
    <cellStyle name="x_CCA-Request_H11bps July 9 10 2 2 5" xfId="45797"/>
    <cellStyle name="x_CCA-Request_H11bps July 9 10 2 3" xfId="45798"/>
    <cellStyle name="x_CCA-Request_H11bps July 9 10 2 3 2" xfId="45799"/>
    <cellStyle name="x_CCA-Request_H11bps July 9 10 2 3 2 2" xfId="45800"/>
    <cellStyle name="x_CCA-Request_H11bps July 9 10 2 3 3" xfId="45801"/>
    <cellStyle name="x_CCA-Request_H11bps July 9 10 2 3 3 2" xfId="45802"/>
    <cellStyle name="x_CCA-Request_H11bps July 9 10 2 3 4" xfId="45803"/>
    <cellStyle name="x_CCA-Request_H11bps July 9 10 2 3 5" xfId="45804"/>
    <cellStyle name="x_CCA-Request_H11bps July 9 10 2 4" xfId="45805"/>
    <cellStyle name="x_CCA-Request_H11bps July 9 10 2 4 2" xfId="45806"/>
    <cellStyle name="x_CCA-Request_H11bps July 9 10 2 4 2 2" xfId="45807"/>
    <cellStyle name="x_CCA-Request_H11bps July 9 10 2 4 3" xfId="45808"/>
    <cellStyle name="x_CCA-Request_H11bps July 9 10 2 5" xfId="45809"/>
    <cellStyle name="x_CCA-Request_H11bps July 9 10 2 5 2" xfId="45810"/>
    <cellStyle name="x_CCA-Request_H11bps July 9 10 2 5 2 2" xfId="45811"/>
    <cellStyle name="x_CCA-Request_H11bps July 9 10 2 5 3" xfId="45812"/>
    <cellStyle name="x_CCA-Request_H11bps July 9 10 2 6" xfId="45813"/>
    <cellStyle name="x_CCA-Request_H11bps July 9 10 2 6 2" xfId="45814"/>
    <cellStyle name="x_CCA-Request_H11bps July 9 10 2 7" xfId="45815"/>
    <cellStyle name="x_CCA-Request_H11bps July 9 10 3" xfId="45816"/>
    <cellStyle name="x_CCA-Request_H11bps July 9 10 3 2" xfId="45817"/>
    <cellStyle name="x_CCA-Request_H11bps July 9 10 3 2 2" xfId="45818"/>
    <cellStyle name="x_CCA-Request_H11bps July 9 10 3 2 2 2" xfId="45819"/>
    <cellStyle name="x_CCA-Request_H11bps July 9 10 3 2 3" xfId="45820"/>
    <cellStyle name="x_CCA-Request_H11bps July 9 10 3 2 3 2" xfId="45821"/>
    <cellStyle name="x_CCA-Request_H11bps July 9 10 3 2 4" xfId="45822"/>
    <cellStyle name="x_CCA-Request_H11bps July 9 10 3 2 5" xfId="45823"/>
    <cellStyle name="x_CCA-Request_H11bps July 9 10 3 3" xfId="45824"/>
    <cellStyle name="x_CCA-Request_H11bps July 9 10 3 3 2" xfId="45825"/>
    <cellStyle name="x_CCA-Request_H11bps July 9 10 3 3 2 2" xfId="45826"/>
    <cellStyle name="x_CCA-Request_H11bps July 9 10 3 3 3" xfId="45827"/>
    <cellStyle name="x_CCA-Request_H11bps July 9 10 3 3 3 2" xfId="45828"/>
    <cellStyle name="x_CCA-Request_H11bps July 9 10 3 3 4" xfId="45829"/>
    <cellStyle name="x_CCA-Request_H11bps July 9 10 3 3 5" xfId="45830"/>
    <cellStyle name="x_CCA-Request_H11bps July 9 10 3 4" xfId="45831"/>
    <cellStyle name="x_CCA-Request_H11bps July 9 10 3 4 2" xfId="45832"/>
    <cellStyle name="x_CCA-Request_H11bps July 9 10 3 4 2 2" xfId="45833"/>
    <cellStyle name="x_CCA-Request_H11bps July 9 10 3 4 3" xfId="45834"/>
    <cellStyle name="x_CCA-Request_H11bps July 9 10 3 5" xfId="45835"/>
    <cellStyle name="x_CCA-Request_H11bps July 9 10 3 5 2" xfId="45836"/>
    <cellStyle name="x_CCA-Request_H11bps July 9 10 3 5 2 2" xfId="45837"/>
    <cellStyle name="x_CCA-Request_H11bps July 9 10 3 5 3" xfId="45838"/>
    <cellStyle name="x_CCA-Request_H11bps July 9 10 3 6" xfId="45839"/>
    <cellStyle name="x_CCA-Request_H11bps July 9 10 3 6 2" xfId="45840"/>
    <cellStyle name="x_CCA-Request_H11bps July 9 10 3 7" xfId="45841"/>
    <cellStyle name="x_CCA-Request_H11bps July 9 10 4" xfId="45842"/>
    <cellStyle name="x_CCA-Request_H11bps July 9 10 4 2" xfId="45843"/>
    <cellStyle name="x_CCA-Request_H11bps July 9 10 4 2 2" xfId="45844"/>
    <cellStyle name="x_CCA-Request_H11bps July 9 10 4 3" xfId="45845"/>
    <cellStyle name="x_CCA-Request_H11bps July 9 10 4 3 2" xfId="45846"/>
    <cellStyle name="x_CCA-Request_H11bps July 9 10 4 4" xfId="45847"/>
    <cellStyle name="x_CCA-Request_H11bps July 9 10 4 5" xfId="45848"/>
    <cellStyle name="x_CCA-Request_H11bps July 9 10 5" xfId="45849"/>
    <cellStyle name="x_CCA-Request_H11bps July 9 10 5 2" xfId="45850"/>
    <cellStyle name="x_CCA-Request_H11bps July 9 10 5 2 2" xfId="45851"/>
    <cellStyle name="x_CCA-Request_H11bps July 9 10 5 3" xfId="45852"/>
    <cellStyle name="x_CCA-Request_H11bps July 9 10 5 3 2" xfId="45853"/>
    <cellStyle name="x_CCA-Request_H11bps July 9 10 5 4" xfId="45854"/>
    <cellStyle name="x_CCA-Request_H11bps July 9 10 5 5" xfId="45855"/>
    <cellStyle name="x_CCA-Request_H11bps July 9 10 6" xfId="45856"/>
    <cellStyle name="x_CCA-Request_H11bps July 9 10 6 2" xfId="45857"/>
    <cellStyle name="x_CCA-Request_H11bps July 9 10 6 2 2" xfId="45858"/>
    <cellStyle name="x_CCA-Request_H11bps July 9 10 6 3" xfId="45859"/>
    <cellStyle name="x_CCA-Request_H11bps July 9 10 7" xfId="45860"/>
    <cellStyle name="x_CCA-Request_H11bps July 9 10 7 2" xfId="45861"/>
    <cellStyle name="x_CCA-Request_H11bps July 9 10 7 2 2" xfId="45862"/>
    <cellStyle name="x_CCA-Request_H11bps July 9 10 7 3" xfId="45863"/>
    <cellStyle name="x_CCA-Request_H11bps July 9 10 8" xfId="45864"/>
    <cellStyle name="x_CCA-Request_H11bps July 9 10 8 2" xfId="45865"/>
    <cellStyle name="x_CCA-Request_H11bps July 9 10 9" xfId="45866"/>
    <cellStyle name="x_CCA-Request_H11bps July 9 11" xfId="45867"/>
    <cellStyle name="x_CCA-Request_H11bps July 9 11 2" xfId="45868"/>
    <cellStyle name="x_CCA-Request_H11bps July 9 11 2 2" xfId="45869"/>
    <cellStyle name="x_CCA-Request_H11bps July 9 11 2 2 2" xfId="45870"/>
    <cellStyle name="x_CCA-Request_H11bps July 9 11 2 2 2 2" xfId="45871"/>
    <cellStyle name="x_CCA-Request_H11bps July 9 11 2 2 3" xfId="45872"/>
    <cellStyle name="x_CCA-Request_H11bps July 9 11 2 3" xfId="45873"/>
    <cellStyle name="x_CCA-Request_H11bps July 9 11 2 3 2" xfId="45874"/>
    <cellStyle name="x_CCA-Request_H11bps July 9 11 2 3 2 2" xfId="45875"/>
    <cellStyle name="x_CCA-Request_H11bps July 9 11 2 3 3" xfId="45876"/>
    <cellStyle name="x_CCA-Request_H11bps July 9 11 2 4" xfId="45877"/>
    <cellStyle name="x_CCA-Request_H11bps July 9 11 2 5" xfId="45878"/>
    <cellStyle name="x_CCA-Request_H11bps July 9 11 3" xfId="45879"/>
    <cellStyle name="x_CCA-Request_H11bps July 9 11 3 2" xfId="45880"/>
    <cellStyle name="x_CCA-Request_H11bps July 9 11 3 2 2" xfId="45881"/>
    <cellStyle name="x_CCA-Request_H11bps July 9 11 3 3" xfId="45882"/>
    <cellStyle name="x_CCA-Request_H11bps July 9 11 3 3 2" xfId="45883"/>
    <cellStyle name="x_CCA-Request_H11bps July 9 11 3 4" xfId="45884"/>
    <cellStyle name="x_CCA-Request_H11bps July 9 11 3 5" xfId="45885"/>
    <cellStyle name="x_CCA-Request_H11bps July 9 11 4" xfId="45886"/>
    <cellStyle name="x_CCA-Request_H11bps July 9 11 4 2" xfId="45887"/>
    <cellStyle name="x_CCA-Request_H11bps July 9 11 4 2 2" xfId="45888"/>
    <cellStyle name="x_CCA-Request_H11bps July 9 11 4 3" xfId="45889"/>
    <cellStyle name="x_CCA-Request_H11bps July 9 11 5" xfId="45890"/>
    <cellStyle name="x_CCA-Request_H11bps July 9 11 5 2" xfId="45891"/>
    <cellStyle name="x_CCA-Request_H11bps July 9 11 5 2 2" xfId="45892"/>
    <cellStyle name="x_CCA-Request_H11bps July 9 11 5 3" xfId="45893"/>
    <cellStyle name="x_CCA-Request_H11bps July 9 11 6" xfId="45894"/>
    <cellStyle name="x_CCA-Request_H11bps July 9 11 6 2" xfId="45895"/>
    <cellStyle name="x_CCA-Request_H11bps July 9 11 7" xfId="45896"/>
    <cellStyle name="x_CCA-Request_H11bps July 9 12" xfId="45897"/>
    <cellStyle name="x_CCA-Request_H11bps July 9 12 2" xfId="45898"/>
    <cellStyle name="x_CCA-Request_H11bps July 9 12 2 2" xfId="45899"/>
    <cellStyle name="x_CCA-Request_H11bps July 9 12 2 2 2" xfId="45900"/>
    <cellStyle name="x_CCA-Request_H11bps July 9 12 2 2 2 2" xfId="45901"/>
    <cellStyle name="x_CCA-Request_H11bps July 9 12 2 2 3" xfId="45902"/>
    <cellStyle name="x_CCA-Request_H11bps July 9 12 2 2 3 2" xfId="45903"/>
    <cellStyle name="x_CCA-Request_H11bps July 9 12 2 2 4" xfId="45904"/>
    <cellStyle name="x_CCA-Request_H11bps July 9 12 2 2 5" xfId="45905"/>
    <cellStyle name="x_CCA-Request_H11bps July 9 12 2 3" xfId="45906"/>
    <cellStyle name="x_CCA-Request_H11bps July 9 12 2 3 2" xfId="45907"/>
    <cellStyle name="x_CCA-Request_H11bps July 9 12 2 3 2 2" xfId="45908"/>
    <cellStyle name="x_CCA-Request_H11bps July 9 12 2 3 3" xfId="45909"/>
    <cellStyle name="x_CCA-Request_H11bps July 9 12 2 3 3 2" xfId="45910"/>
    <cellStyle name="x_CCA-Request_H11bps July 9 12 2 3 4" xfId="45911"/>
    <cellStyle name="x_CCA-Request_H11bps July 9 12 2 3 5" xfId="45912"/>
    <cellStyle name="x_CCA-Request_H11bps July 9 12 2 4" xfId="45913"/>
    <cellStyle name="x_CCA-Request_H11bps July 9 12 2 4 2" xfId="45914"/>
    <cellStyle name="x_CCA-Request_H11bps July 9 12 2 4 2 2" xfId="45915"/>
    <cellStyle name="x_CCA-Request_H11bps July 9 12 2 4 3" xfId="45916"/>
    <cellStyle name="x_CCA-Request_H11bps July 9 12 2 5" xfId="45917"/>
    <cellStyle name="x_CCA-Request_H11bps July 9 12 2 5 2" xfId="45918"/>
    <cellStyle name="x_CCA-Request_H11bps July 9 12 2 6" xfId="45919"/>
    <cellStyle name="x_CCA-Request_H11bps July 9 12 2 6 2" xfId="45920"/>
    <cellStyle name="x_CCA-Request_H11bps July 9 12 2 7" xfId="45921"/>
    <cellStyle name="x_CCA-Request_H11bps July 9 12 2 7 2" xfId="45922"/>
    <cellStyle name="x_CCA-Request_H11bps July 9 12 2 8" xfId="45923"/>
    <cellStyle name="x_CCA-Request_H11bps July 9 12 3" xfId="45924"/>
    <cellStyle name="x_CCA-Request_H11bps July 9 12 3 2" xfId="45925"/>
    <cellStyle name="x_CCA-Request_H11bps July 9 12 3 2 2" xfId="45926"/>
    <cellStyle name="x_CCA-Request_H11bps July 9 12 3 3" xfId="45927"/>
    <cellStyle name="x_CCA-Request_H11bps July 9 12 3 3 2" xfId="45928"/>
    <cellStyle name="x_CCA-Request_H11bps July 9 12 3 4" xfId="45929"/>
    <cellStyle name="x_CCA-Request_H11bps July 9 12 3 5" xfId="45930"/>
    <cellStyle name="x_CCA-Request_H11bps July 9 12 4" xfId="45931"/>
    <cellStyle name="x_CCA-Request_H11bps July 9 12 4 2" xfId="45932"/>
    <cellStyle name="x_CCA-Request_H11bps July 9 12 4 2 2" xfId="45933"/>
    <cellStyle name="x_CCA-Request_H11bps July 9 12 4 3" xfId="45934"/>
    <cellStyle name="x_CCA-Request_H11bps July 9 12 4 3 2" xfId="45935"/>
    <cellStyle name="x_CCA-Request_H11bps July 9 12 4 4" xfId="45936"/>
    <cellStyle name="x_CCA-Request_H11bps July 9 12 4 5" xfId="45937"/>
    <cellStyle name="x_CCA-Request_H11bps July 9 12 5" xfId="45938"/>
    <cellStyle name="x_CCA-Request_H11bps July 9 12 5 2" xfId="45939"/>
    <cellStyle name="x_CCA-Request_H11bps July 9 12 5 2 2" xfId="45940"/>
    <cellStyle name="x_CCA-Request_H11bps July 9 12 5 3" xfId="45941"/>
    <cellStyle name="x_CCA-Request_H11bps July 9 12 6" xfId="45942"/>
    <cellStyle name="x_CCA-Request_H11bps July 9 12 6 2" xfId="45943"/>
    <cellStyle name="x_CCA-Request_H11bps July 9 12 6 2 2" xfId="45944"/>
    <cellStyle name="x_CCA-Request_H11bps July 9 12 6 3" xfId="45945"/>
    <cellStyle name="x_CCA-Request_H11bps July 9 12 7" xfId="45946"/>
    <cellStyle name="x_CCA-Request_H11bps July 9 12 7 2" xfId="45947"/>
    <cellStyle name="x_CCA-Request_H11bps July 9 12 8" xfId="45948"/>
    <cellStyle name="x_CCA-Request_H11bps July 9 13" xfId="45949"/>
    <cellStyle name="x_CCA-Request_H11bps July 9 13 10" xfId="45950"/>
    <cellStyle name="x_CCA-Request_H11bps July 9 13 2" xfId="45951"/>
    <cellStyle name="x_CCA-Request_H11bps July 9 13 2 2" xfId="45952"/>
    <cellStyle name="x_CCA-Request_H11bps July 9 13 2 2 2" xfId="45953"/>
    <cellStyle name="x_CCA-Request_H11bps July 9 13 2 2 2 2" xfId="45954"/>
    <cellStyle name="x_CCA-Request_H11bps July 9 13 2 2 2 2 2" xfId="45955"/>
    <cellStyle name="x_CCA-Request_H11bps July 9 13 2 2 2 3" xfId="45956"/>
    <cellStyle name="x_CCA-Request_H11bps July 9 13 2 2 3" xfId="45957"/>
    <cellStyle name="x_CCA-Request_H11bps July 9 13 2 2 3 2" xfId="45958"/>
    <cellStyle name="x_CCA-Request_H11bps July 9 13 2 2 4" xfId="45959"/>
    <cellStyle name="x_CCA-Request_H11bps July 9 13 2 2 4 2" xfId="45960"/>
    <cellStyle name="x_CCA-Request_H11bps July 9 13 2 2 5" xfId="45961"/>
    <cellStyle name="x_CCA-Request_H11bps July 9 13 2 2 6" xfId="45962"/>
    <cellStyle name="x_CCA-Request_H11bps July 9 13 2 3" xfId="45963"/>
    <cellStyle name="x_CCA-Request_H11bps July 9 13 2 3 2" xfId="45964"/>
    <cellStyle name="x_CCA-Request_H11bps July 9 13 2 3 2 2" xfId="45965"/>
    <cellStyle name="x_CCA-Request_H11bps July 9 13 2 3 2 2 2" xfId="45966"/>
    <cellStyle name="x_CCA-Request_H11bps July 9 13 2 3 2 3" xfId="45967"/>
    <cellStyle name="x_CCA-Request_H11bps July 9 13 2 3 3" xfId="45968"/>
    <cellStyle name="x_CCA-Request_H11bps July 9 13 2 3 3 2" xfId="45969"/>
    <cellStyle name="x_CCA-Request_H11bps July 9 13 2 3 4" xfId="45970"/>
    <cellStyle name="x_CCA-Request_H11bps July 9 13 2 3 4 2" xfId="45971"/>
    <cellStyle name="x_CCA-Request_H11bps July 9 13 2 3 5" xfId="45972"/>
    <cellStyle name="x_CCA-Request_H11bps July 9 13 2 3 6" xfId="45973"/>
    <cellStyle name="x_CCA-Request_H11bps July 9 13 2 4" xfId="45974"/>
    <cellStyle name="x_CCA-Request_H11bps July 9 13 2 4 2" xfId="45975"/>
    <cellStyle name="x_CCA-Request_H11bps July 9 13 2 4 2 2" xfId="45976"/>
    <cellStyle name="x_CCA-Request_H11bps July 9 13 2 4 3" xfId="45977"/>
    <cellStyle name="x_CCA-Request_H11bps July 9 13 2 5" xfId="45978"/>
    <cellStyle name="x_CCA-Request_H11bps July 9 13 2 5 2" xfId="45979"/>
    <cellStyle name="x_CCA-Request_H11bps July 9 13 2 6" xfId="45980"/>
    <cellStyle name="x_CCA-Request_H11bps July 9 13 2 6 2" xfId="45981"/>
    <cellStyle name="x_CCA-Request_H11bps July 9 13 2 7" xfId="45982"/>
    <cellStyle name="x_CCA-Request_H11bps July 9 13 2 7 2" xfId="45983"/>
    <cellStyle name="x_CCA-Request_H11bps July 9 13 2 8" xfId="45984"/>
    <cellStyle name="x_CCA-Request_H11bps July 9 13 3" xfId="45985"/>
    <cellStyle name="x_CCA-Request_H11bps July 9 13 3 2" xfId="45986"/>
    <cellStyle name="x_CCA-Request_H11bps July 9 13 3 2 2" xfId="45987"/>
    <cellStyle name="x_CCA-Request_H11bps July 9 13 3 2 2 2" xfId="45988"/>
    <cellStyle name="x_CCA-Request_H11bps July 9 13 3 2 3" xfId="45989"/>
    <cellStyle name="x_CCA-Request_H11bps July 9 13 3 3" xfId="45990"/>
    <cellStyle name="x_CCA-Request_H11bps July 9 13 3 3 2" xfId="45991"/>
    <cellStyle name="x_CCA-Request_H11bps July 9 13 3 4" xfId="45992"/>
    <cellStyle name="x_CCA-Request_H11bps July 9 13 3 4 2" xfId="45993"/>
    <cellStyle name="x_CCA-Request_H11bps July 9 13 3 5" xfId="45994"/>
    <cellStyle name="x_CCA-Request_H11bps July 9 13 3 6" xfId="45995"/>
    <cellStyle name="x_CCA-Request_H11bps July 9 13 4" xfId="45996"/>
    <cellStyle name="x_CCA-Request_H11bps July 9 13 4 2" xfId="45997"/>
    <cellStyle name="x_CCA-Request_H11bps July 9 13 4 2 2" xfId="45998"/>
    <cellStyle name="x_CCA-Request_H11bps July 9 13 4 3" xfId="45999"/>
    <cellStyle name="x_CCA-Request_H11bps July 9 13 4 3 2" xfId="46000"/>
    <cellStyle name="x_CCA-Request_H11bps July 9 13 4 4" xfId="46001"/>
    <cellStyle name="x_CCA-Request_H11bps July 9 13 4 5" xfId="46002"/>
    <cellStyle name="x_CCA-Request_H11bps July 9 13 5" xfId="46003"/>
    <cellStyle name="x_CCA-Request_H11bps July 9 13 5 2" xfId="46004"/>
    <cellStyle name="x_CCA-Request_H11bps July 9 13 5 2 2" xfId="46005"/>
    <cellStyle name="x_CCA-Request_H11bps July 9 13 5 3" xfId="46006"/>
    <cellStyle name="x_CCA-Request_H11bps July 9 13 6" xfId="46007"/>
    <cellStyle name="x_CCA-Request_H11bps July 9 13 6 2" xfId="46008"/>
    <cellStyle name="x_CCA-Request_H11bps July 9 13 7" xfId="46009"/>
    <cellStyle name="x_CCA-Request_H11bps July 9 13 7 2" xfId="46010"/>
    <cellStyle name="x_CCA-Request_H11bps July 9 13 8" xfId="46011"/>
    <cellStyle name="x_CCA-Request_H11bps July 9 13 8 2" xfId="46012"/>
    <cellStyle name="x_CCA-Request_H11bps July 9 13 9" xfId="46013"/>
    <cellStyle name="x_CCA-Request_H11bps July 9 13 9 2" xfId="46014"/>
    <cellStyle name="x_CCA-Request_H11bps July 9 14" xfId="46015"/>
    <cellStyle name="x_CCA-Request_H11bps July 9 14 2" xfId="46016"/>
    <cellStyle name="x_CCA-Request_H11bps July 9 14 2 2" xfId="46017"/>
    <cellStyle name="x_CCA-Request_H11bps July 9 14 2 2 2" xfId="46018"/>
    <cellStyle name="x_CCA-Request_H11bps July 9 14 2 2 2 2" xfId="46019"/>
    <cellStyle name="x_CCA-Request_H11bps July 9 14 2 2 3" xfId="46020"/>
    <cellStyle name="x_CCA-Request_H11bps July 9 14 2 2 3 2" xfId="46021"/>
    <cellStyle name="x_CCA-Request_H11bps July 9 14 2 2 4" xfId="46022"/>
    <cellStyle name="x_CCA-Request_H11bps July 9 14 2 2 5" xfId="46023"/>
    <cellStyle name="x_CCA-Request_H11bps July 9 14 2 3" xfId="46024"/>
    <cellStyle name="x_CCA-Request_H11bps July 9 14 2 3 2" xfId="46025"/>
    <cellStyle name="x_CCA-Request_H11bps July 9 14 2 3 2 2" xfId="46026"/>
    <cellStyle name="x_CCA-Request_H11bps July 9 14 2 3 3" xfId="46027"/>
    <cellStyle name="x_CCA-Request_H11bps July 9 14 2 3 3 2" xfId="46028"/>
    <cellStyle name="x_CCA-Request_H11bps July 9 14 2 3 4" xfId="46029"/>
    <cellStyle name="x_CCA-Request_H11bps July 9 14 2 3 5" xfId="46030"/>
    <cellStyle name="x_CCA-Request_H11bps July 9 14 2 4" xfId="46031"/>
    <cellStyle name="x_CCA-Request_H11bps July 9 14 2 4 2" xfId="46032"/>
    <cellStyle name="x_CCA-Request_H11bps July 9 14 2 4 2 2" xfId="46033"/>
    <cellStyle name="x_CCA-Request_H11bps July 9 14 2 4 3" xfId="46034"/>
    <cellStyle name="x_CCA-Request_H11bps July 9 14 2 5" xfId="46035"/>
    <cellStyle name="x_CCA-Request_H11bps July 9 14 2 5 2" xfId="46036"/>
    <cellStyle name="x_CCA-Request_H11bps July 9 14 2 6" xfId="46037"/>
    <cellStyle name="x_CCA-Request_H11bps July 9 14 2 6 2" xfId="46038"/>
    <cellStyle name="x_CCA-Request_H11bps July 9 14 2 7" xfId="46039"/>
    <cellStyle name="x_CCA-Request_H11bps July 9 14 2 7 2" xfId="46040"/>
    <cellStyle name="x_CCA-Request_H11bps July 9 14 2 8" xfId="46041"/>
    <cellStyle name="x_CCA-Request_H11bps July 9 14 3" xfId="46042"/>
    <cellStyle name="x_CCA-Request_H11bps July 9 14 3 2" xfId="46043"/>
    <cellStyle name="x_CCA-Request_H11bps July 9 14 3 2 2" xfId="46044"/>
    <cellStyle name="x_CCA-Request_H11bps July 9 14 3 2 2 2" xfId="46045"/>
    <cellStyle name="x_CCA-Request_H11bps July 9 14 3 2 2 2 2" xfId="46046"/>
    <cellStyle name="x_CCA-Request_H11bps July 9 14 3 2 2 3" xfId="46047"/>
    <cellStyle name="x_CCA-Request_H11bps July 9 14 3 2 3" xfId="46048"/>
    <cellStyle name="x_CCA-Request_H11bps July 9 14 3 2 3 2" xfId="46049"/>
    <cellStyle name="x_CCA-Request_H11bps July 9 14 3 2 4" xfId="46050"/>
    <cellStyle name="x_CCA-Request_H11bps July 9 14 3 3" xfId="46051"/>
    <cellStyle name="x_CCA-Request_H11bps July 9 14 3 3 2" xfId="46052"/>
    <cellStyle name="x_CCA-Request_H11bps July 9 14 3 3 2 2" xfId="46053"/>
    <cellStyle name="x_CCA-Request_H11bps July 9 14 3 3 3" xfId="46054"/>
    <cellStyle name="x_CCA-Request_H11bps July 9 14 3 4" xfId="46055"/>
    <cellStyle name="x_CCA-Request_H11bps July 9 14 3 4 2" xfId="46056"/>
    <cellStyle name="x_CCA-Request_H11bps July 9 14 3 5" xfId="46057"/>
    <cellStyle name="x_CCA-Request_H11bps July 9 14 3 5 2" xfId="46058"/>
    <cellStyle name="x_CCA-Request_H11bps July 9 14 3 6" xfId="46059"/>
    <cellStyle name="x_CCA-Request_H11bps July 9 14 3 6 2" xfId="46060"/>
    <cellStyle name="x_CCA-Request_H11bps July 9 14 3 7" xfId="46061"/>
    <cellStyle name="x_CCA-Request_H11bps July 9 14 3 8" xfId="46062"/>
    <cellStyle name="x_CCA-Request_H11bps July 9 14 3 9" xfId="46063"/>
    <cellStyle name="x_CCA-Request_H11bps July 9 14 4" xfId="46064"/>
    <cellStyle name="x_CCA-Request_H11bps July 9 14 4 2" xfId="46065"/>
    <cellStyle name="x_CCA-Request_H11bps July 9 14 4 2 2" xfId="46066"/>
    <cellStyle name="x_CCA-Request_H11bps July 9 14 4 3" xfId="46067"/>
    <cellStyle name="x_CCA-Request_H11bps July 9 14 4 3 2" xfId="46068"/>
    <cellStyle name="x_CCA-Request_H11bps July 9 14 4 4" xfId="46069"/>
    <cellStyle name="x_CCA-Request_H11bps July 9 14 4 5" xfId="46070"/>
    <cellStyle name="x_CCA-Request_H11bps July 9 14 5" xfId="46071"/>
    <cellStyle name="x_CCA-Request_H11bps July 9 14 5 2" xfId="46072"/>
    <cellStyle name="x_CCA-Request_H11bps July 9 14 5 2 2" xfId="46073"/>
    <cellStyle name="x_CCA-Request_H11bps July 9 14 5 3" xfId="46074"/>
    <cellStyle name="x_CCA-Request_H11bps July 9 14 6" xfId="46075"/>
    <cellStyle name="x_CCA-Request_H11bps July 9 14 6 2" xfId="46076"/>
    <cellStyle name="x_CCA-Request_H11bps July 9 14 7" xfId="46077"/>
    <cellStyle name="x_CCA-Request_H11bps July 9 14 7 2" xfId="46078"/>
    <cellStyle name="x_CCA-Request_H11bps July 9 14 8" xfId="46079"/>
    <cellStyle name="x_CCA-Request_H11bps July 9 14 8 2" xfId="46080"/>
    <cellStyle name="x_CCA-Request_H11bps July 9 14 9" xfId="46081"/>
    <cellStyle name="x_CCA-Request_H11bps July 9 15" xfId="46082"/>
    <cellStyle name="x_CCA-Request_H11bps July 9 15 2" xfId="46083"/>
    <cellStyle name="x_CCA-Request_H11bps July 9 15 2 2" xfId="46084"/>
    <cellStyle name="x_CCA-Request_H11bps July 9 15 2 2 2" xfId="46085"/>
    <cellStyle name="x_CCA-Request_H11bps July 9 15 2 2 2 2" xfId="46086"/>
    <cellStyle name="x_CCA-Request_H11bps July 9 15 2 2 3" xfId="46087"/>
    <cellStyle name="x_CCA-Request_H11bps July 9 15 2 3" xfId="46088"/>
    <cellStyle name="x_CCA-Request_H11bps July 9 15 2 3 2" xfId="46089"/>
    <cellStyle name="x_CCA-Request_H11bps July 9 15 2 4" xfId="46090"/>
    <cellStyle name="x_CCA-Request_H11bps July 9 15 2 4 2" xfId="46091"/>
    <cellStyle name="x_CCA-Request_H11bps July 9 15 2 5" xfId="46092"/>
    <cellStyle name="x_CCA-Request_H11bps July 9 15 2 5 2" xfId="46093"/>
    <cellStyle name="x_CCA-Request_H11bps July 9 15 2 6" xfId="46094"/>
    <cellStyle name="x_CCA-Request_H11bps July 9 15 2 7" xfId="46095"/>
    <cellStyle name="x_CCA-Request_H11bps July 9 15 2 8" xfId="46096"/>
    <cellStyle name="x_CCA-Request_H11bps July 9 15 3" xfId="46097"/>
    <cellStyle name="x_CCA-Request_H11bps July 9 15 3 2" xfId="46098"/>
    <cellStyle name="x_CCA-Request_H11bps July 9 15 3 2 2" xfId="46099"/>
    <cellStyle name="x_CCA-Request_H11bps July 9 15 3 2 2 2" xfId="46100"/>
    <cellStyle name="x_CCA-Request_H11bps July 9 15 3 2 2 2 2" xfId="46101"/>
    <cellStyle name="x_CCA-Request_H11bps July 9 15 3 2 2 3" xfId="46102"/>
    <cellStyle name="x_CCA-Request_H11bps July 9 15 3 2 3" xfId="46103"/>
    <cellStyle name="x_CCA-Request_H11bps July 9 15 3 2 3 2" xfId="46104"/>
    <cellStyle name="x_CCA-Request_H11bps July 9 15 3 2 4" xfId="46105"/>
    <cellStyle name="x_CCA-Request_H11bps July 9 15 3 3" xfId="46106"/>
    <cellStyle name="x_CCA-Request_H11bps July 9 15 3 3 2" xfId="46107"/>
    <cellStyle name="x_CCA-Request_H11bps July 9 15 3 3 2 2" xfId="46108"/>
    <cellStyle name="x_CCA-Request_H11bps July 9 15 3 3 3" xfId="46109"/>
    <cellStyle name="x_CCA-Request_H11bps July 9 15 3 4" xfId="46110"/>
    <cellStyle name="x_CCA-Request_H11bps July 9 15 3 4 2" xfId="46111"/>
    <cellStyle name="x_CCA-Request_H11bps July 9 15 3 5" xfId="46112"/>
    <cellStyle name="x_CCA-Request_H11bps July 9 15 3 5 2" xfId="46113"/>
    <cellStyle name="x_CCA-Request_H11bps July 9 15 3 6" xfId="46114"/>
    <cellStyle name="x_CCA-Request_H11bps July 9 15 3 7" xfId="46115"/>
    <cellStyle name="x_CCA-Request_H11bps July 9 15 4" xfId="46116"/>
    <cellStyle name="x_CCA-Request_H11bps July 9 15 4 2" xfId="46117"/>
    <cellStyle name="x_CCA-Request_H11bps July 9 15 4 2 2" xfId="46118"/>
    <cellStyle name="x_CCA-Request_H11bps July 9 15 4 3" xfId="46119"/>
    <cellStyle name="x_CCA-Request_H11bps July 9 15 5" xfId="46120"/>
    <cellStyle name="x_CCA-Request_H11bps July 9 15 5 2" xfId="46121"/>
    <cellStyle name="x_CCA-Request_H11bps July 9 15 6" xfId="46122"/>
    <cellStyle name="x_CCA-Request_H11bps July 9 15 6 2" xfId="46123"/>
    <cellStyle name="x_CCA-Request_H11bps July 9 15 7" xfId="46124"/>
    <cellStyle name="x_CCA-Request_H11bps July 9 15 7 2" xfId="46125"/>
    <cellStyle name="x_CCA-Request_H11bps July 9 15 8" xfId="46126"/>
    <cellStyle name="x_CCA-Request_H11bps July 9 16" xfId="46127"/>
    <cellStyle name="x_CCA-Request_H11bps July 9 16 2" xfId="46128"/>
    <cellStyle name="x_CCA-Request_H11bps July 9 16 2 2" xfId="46129"/>
    <cellStyle name="x_CCA-Request_H11bps July 9 16 2 2 2" xfId="46130"/>
    <cellStyle name="x_CCA-Request_H11bps July 9 16 2 2 2 2" xfId="46131"/>
    <cellStyle name="x_CCA-Request_H11bps July 9 16 2 2 2 2 2" xfId="46132"/>
    <cellStyle name="x_CCA-Request_H11bps July 9 16 2 2 2 3" xfId="46133"/>
    <cellStyle name="x_CCA-Request_H11bps July 9 16 2 2 3" xfId="46134"/>
    <cellStyle name="x_CCA-Request_H11bps July 9 16 2 2 3 2" xfId="46135"/>
    <cellStyle name="x_CCA-Request_H11bps July 9 16 2 2 4" xfId="46136"/>
    <cellStyle name="x_CCA-Request_H11bps July 9 16 2 3" xfId="46137"/>
    <cellStyle name="x_CCA-Request_H11bps July 9 16 2 3 2" xfId="46138"/>
    <cellStyle name="x_CCA-Request_H11bps July 9 16 2 3 2 2" xfId="46139"/>
    <cellStyle name="x_CCA-Request_H11bps July 9 16 2 3 3" xfId="46140"/>
    <cellStyle name="x_CCA-Request_H11bps July 9 16 2 4" xfId="46141"/>
    <cellStyle name="x_CCA-Request_H11bps July 9 16 2 4 2" xfId="46142"/>
    <cellStyle name="x_CCA-Request_H11bps July 9 16 2 5" xfId="46143"/>
    <cellStyle name="x_CCA-Request_H11bps July 9 16 2 6" xfId="46144"/>
    <cellStyle name="x_CCA-Request_H11bps July 9 16 2 7" xfId="46145"/>
    <cellStyle name="x_CCA-Request_H11bps July 9 16 3" xfId="46146"/>
    <cellStyle name="x_CCA-Request_H11bps July 9 16 3 2" xfId="46147"/>
    <cellStyle name="x_CCA-Request_H11bps July 9 16 3 2 2" xfId="46148"/>
    <cellStyle name="x_CCA-Request_H11bps July 9 16 3 2 2 2" xfId="46149"/>
    <cellStyle name="x_CCA-Request_H11bps July 9 16 3 2 3" xfId="46150"/>
    <cellStyle name="x_CCA-Request_H11bps July 9 16 3 3" xfId="46151"/>
    <cellStyle name="x_CCA-Request_H11bps July 9 16 3 3 2" xfId="46152"/>
    <cellStyle name="x_CCA-Request_H11bps July 9 16 3 4" xfId="46153"/>
    <cellStyle name="x_CCA-Request_H11bps July 9 16 4" xfId="46154"/>
    <cellStyle name="x_CCA-Request_H11bps July 9 16 4 2" xfId="46155"/>
    <cellStyle name="x_CCA-Request_H11bps July 9 16 4 2 2" xfId="46156"/>
    <cellStyle name="x_CCA-Request_H11bps July 9 16 4 3" xfId="46157"/>
    <cellStyle name="x_CCA-Request_H11bps July 9 16 5" xfId="46158"/>
    <cellStyle name="x_CCA-Request_H11bps July 9 16 5 2" xfId="46159"/>
    <cellStyle name="x_CCA-Request_H11bps July 9 16 6" xfId="46160"/>
    <cellStyle name="x_CCA-Request_H11bps July 9 16 6 2" xfId="46161"/>
    <cellStyle name="x_CCA-Request_H11bps July 9 16 7" xfId="46162"/>
    <cellStyle name="x_CCA-Request_H11bps July 9 16 7 2" xfId="46163"/>
    <cellStyle name="x_CCA-Request_H11bps July 9 16 8" xfId="46164"/>
    <cellStyle name="x_CCA-Request_H11bps July 9 17" xfId="46165"/>
    <cellStyle name="x_CCA-Request_H11bps July 9 17 2" xfId="46166"/>
    <cellStyle name="x_CCA-Request_H11bps July 9 17 2 2" xfId="46167"/>
    <cellStyle name="x_CCA-Request_H11bps July 9 17 2 2 2" xfId="46168"/>
    <cellStyle name="x_CCA-Request_H11bps July 9 17 2 2 2 2" xfId="46169"/>
    <cellStyle name="x_CCA-Request_H11bps July 9 17 2 2 3" xfId="46170"/>
    <cellStyle name="x_CCA-Request_H11bps July 9 17 2 3" xfId="46171"/>
    <cellStyle name="x_CCA-Request_H11bps July 9 17 2 3 2" xfId="46172"/>
    <cellStyle name="x_CCA-Request_H11bps July 9 17 2 4" xfId="46173"/>
    <cellStyle name="x_CCA-Request_H11bps July 9 17 3" xfId="46174"/>
    <cellStyle name="x_CCA-Request_H11bps July 9 17 3 2" xfId="46175"/>
    <cellStyle name="x_CCA-Request_H11bps July 9 17 3 2 2" xfId="46176"/>
    <cellStyle name="x_CCA-Request_H11bps July 9 17 3 2 2 2" xfId="46177"/>
    <cellStyle name="x_CCA-Request_H11bps July 9 17 3 2 3" xfId="46178"/>
    <cellStyle name="x_CCA-Request_H11bps July 9 17 3 3" xfId="46179"/>
    <cellStyle name="x_CCA-Request_H11bps July 9 17 3 3 2" xfId="46180"/>
    <cellStyle name="x_CCA-Request_H11bps July 9 17 3 4" xfId="46181"/>
    <cellStyle name="x_CCA-Request_H11bps July 9 17 4" xfId="46182"/>
    <cellStyle name="x_CCA-Request_H11bps July 9 17 4 2" xfId="46183"/>
    <cellStyle name="x_CCA-Request_H11bps July 9 17 4 2 2" xfId="46184"/>
    <cellStyle name="x_CCA-Request_H11bps July 9 17 4 3" xfId="46185"/>
    <cellStyle name="x_CCA-Request_H11bps July 9 17 5" xfId="46186"/>
    <cellStyle name="x_CCA-Request_H11bps July 9 17 5 2" xfId="46187"/>
    <cellStyle name="x_CCA-Request_H11bps July 9 17 6" xfId="46188"/>
    <cellStyle name="x_CCA-Request_H11bps July 9 17 6 2" xfId="46189"/>
    <cellStyle name="x_CCA-Request_H11bps July 9 17 7" xfId="46190"/>
    <cellStyle name="x_CCA-Request_H11bps July 9 17 7 2" xfId="46191"/>
    <cellStyle name="x_CCA-Request_H11bps July 9 17 8" xfId="46192"/>
    <cellStyle name="x_CCA-Request_H11bps July 9 17 9" xfId="46193"/>
    <cellStyle name="x_CCA-Request_H11bps July 9 18" xfId="46194"/>
    <cellStyle name="x_CCA-Request_H11bps July 9 18 2" xfId="46195"/>
    <cellStyle name="x_CCA-Request_H11bps July 9 18 2 2" xfId="46196"/>
    <cellStyle name="x_CCA-Request_H11bps July 9 18 2 2 2" xfId="46197"/>
    <cellStyle name="x_CCA-Request_H11bps July 9 18 2 2 2 2" xfId="46198"/>
    <cellStyle name="x_CCA-Request_H11bps July 9 18 2 2 3" xfId="46199"/>
    <cellStyle name="x_CCA-Request_H11bps July 9 18 2 3" xfId="46200"/>
    <cellStyle name="x_CCA-Request_H11bps July 9 18 2 3 2" xfId="46201"/>
    <cellStyle name="x_CCA-Request_H11bps July 9 18 2 4" xfId="46202"/>
    <cellStyle name="x_CCA-Request_H11bps July 9 18 2 4 2" xfId="46203"/>
    <cellStyle name="x_CCA-Request_H11bps July 9 18 2 5" xfId="46204"/>
    <cellStyle name="x_CCA-Request_H11bps July 9 18 2 5 2" xfId="46205"/>
    <cellStyle name="x_CCA-Request_H11bps July 9 18 2 6" xfId="46206"/>
    <cellStyle name="x_CCA-Request_H11bps July 9 18 3" xfId="46207"/>
    <cellStyle name="x_CCA-Request_H11bps July 9 18 3 2" xfId="46208"/>
    <cellStyle name="x_CCA-Request_H11bps July 9 18 3 2 2" xfId="46209"/>
    <cellStyle name="x_CCA-Request_H11bps July 9 18 3 3" xfId="46210"/>
    <cellStyle name="x_CCA-Request_H11bps July 9 18 4" xfId="46211"/>
    <cellStyle name="x_CCA-Request_H11bps July 9 18 4 2" xfId="46212"/>
    <cellStyle name="x_CCA-Request_H11bps July 9 18 5" xfId="46213"/>
    <cellStyle name="x_CCA-Request_H11bps July 9 18 5 2" xfId="46214"/>
    <cellStyle name="x_CCA-Request_H11bps July 9 18 6" xfId="46215"/>
    <cellStyle name="x_CCA-Request_H11bps July 9 18 6 2" xfId="46216"/>
    <cellStyle name="x_CCA-Request_H11bps July 9 18 7" xfId="46217"/>
    <cellStyle name="x_CCA-Request_H11bps July 9 19" xfId="46218"/>
    <cellStyle name="x_CCA-Request_H11bps July 9 19 2" xfId="46219"/>
    <cellStyle name="x_CCA-Request_H11bps July 9 19 2 2" xfId="46220"/>
    <cellStyle name="x_CCA-Request_H11bps July 9 19 2 2 2" xfId="46221"/>
    <cellStyle name="x_CCA-Request_H11bps July 9 19 2 3" xfId="46222"/>
    <cellStyle name="x_CCA-Request_H11bps July 9 19 2 3 2" xfId="46223"/>
    <cellStyle name="x_CCA-Request_H11bps July 9 19 2 4" xfId="46224"/>
    <cellStyle name="x_CCA-Request_H11bps July 9 19 3" xfId="46225"/>
    <cellStyle name="x_CCA-Request_H11bps July 9 19 3 2" xfId="46226"/>
    <cellStyle name="x_CCA-Request_H11bps July 9 19 4" xfId="46227"/>
    <cellStyle name="x_CCA-Request_H11bps July 9 19 4 2" xfId="46228"/>
    <cellStyle name="x_CCA-Request_H11bps July 9 19 5" xfId="46229"/>
    <cellStyle name="x_CCA-Request_H11bps July 9 19 5 2" xfId="46230"/>
    <cellStyle name="x_CCA-Request_H11bps July 9 19 6" xfId="46231"/>
    <cellStyle name="x_CCA-Request_H11bps July 9 2" xfId="46232"/>
    <cellStyle name="x_CCA-Request_H11bps July 9 2 2" xfId="46233"/>
    <cellStyle name="x_CCA-Request_H11bps July 9 2 2 2" xfId="46234"/>
    <cellStyle name="x_CCA-Request_H11bps July 9 2 2 2 2" xfId="46235"/>
    <cellStyle name="x_CCA-Request_H11bps July 9 2 2 2 2 2" xfId="46236"/>
    <cellStyle name="x_CCA-Request_H11bps July 9 2 2 2 3" xfId="46237"/>
    <cellStyle name="x_CCA-Request_H11bps July 9 2 2 2 3 2" xfId="46238"/>
    <cellStyle name="x_CCA-Request_H11bps July 9 2 2 2 4" xfId="46239"/>
    <cellStyle name="x_CCA-Request_H11bps July 9 2 2 2 5" xfId="46240"/>
    <cellStyle name="x_CCA-Request_H11bps July 9 2 2 3" xfId="46241"/>
    <cellStyle name="x_CCA-Request_H11bps July 9 2 2 3 2" xfId="46242"/>
    <cellStyle name="x_CCA-Request_H11bps July 9 2 2 3 2 2" xfId="46243"/>
    <cellStyle name="x_CCA-Request_H11bps July 9 2 2 3 3" xfId="46244"/>
    <cellStyle name="x_CCA-Request_H11bps July 9 2 2 3 3 2" xfId="46245"/>
    <cellStyle name="x_CCA-Request_H11bps July 9 2 2 3 4" xfId="46246"/>
    <cellStyle name="x_CCA-Request_H11bps July 9 2 2 3 5" xfId="46247"/>
    <cellStyle name="x_CCA-Request_H11bps July 9 2 2 4" xfId="46248"/>
    <cellStyle name="x_CCA-Request_H11bps July 9 2 2 4 2" xfId="46249"/>
    <cellStyle name="x_CCA-Request_H11bps July 9 2 2 4 2 2" xfId="46250"/>
    <cellStyle name="x_CCA-Request_H11bps July 9 2 2 4 3" xfId="46251"/>
    <cellStyle name="x_CCA-Request_H11bps July 9 2 2 5" xfId="46252"/>
    <cellStyle name="x_CCA-Request_H11bps July 9 2 2 5 2" xfId="46253"/>
    <cellStyle name="x_CCA-Request_H11bps July 9 2 2 5 2 2" xfId="46254"/>
    <cellStyle name="x_CCA-Request_H11bps July 9 2 2 5 3" xfId="46255"/>
    <cellStyle name="x_CCA-Request_H11bps July 9 2 2 6" xfId="46256"/>
    <cellStyle name="x_CCA-Request_H11bps July 9 2 2 6 2" xfId="46257"/>
    <cellStyle name="x_CCA-Request_H11bps July 9 2 2 7" xfId="46258"/>
    <cellStyle name="x_CCA-Request_H11bps July 9 2 3" xfId="46259"/>
    <cellStyle name="x_CCA-Request_H11bps July 9 2 3 2" xfId="46260"/>
    <cellStyle name="x_CCA-Request_H11bps July 9 2 3 2 2" xfId="46261"/>
    <cellStyle name="x_CCA-Request_H11bps July 9 2 3 3" xfId="46262"/>
    <cellStyle name="x_CCA-Request_H11bps July 9 2 3 3 2" xfId="46263"/>
    <cellStyle name="x_CCA-Request_H11bps July 9 2 3 4" xfId="46264"/>
    <cellStyle name="x_CCA-Request_H11bps July 9 2 3 4 2" xfId="46265"/>
    <cellStyle name="x_CCA-Request_H11bps July 9 2 3 5" xfId="46266"/>
    <cellStyle name="x_CCA-Request_H11bps July 9 2 3 6" xfId="46267"/>
    <cellStyle name="x_CCA-Request_H11bps July 9 2 3 7" xfId="46268"/>
    <cellStyle name="x_CCA-Request_H11bps July 9 2 4" xfId="46269"/>
    <cellStyle name="x_CCA-Request_H11bps July 9 2 4 2" xfId="46270"/>
    <cellStyle name="x_CCA-Request_H11bps July 9 2 4 2 2" xfId="46271"/>
    <cellStyle name="x_CCA-Request_H11bps July 9 2 4 3" xfId="46272"/>
    <cellStyle name="x_CCA-Request_H11bps July 9 2 4 3 2" xfId="46273"/>
    <cellStyle name="x_CCA-Request_H11bps July 9 2 4 4" xfId="46274"/>
    <cellStyle name="x_CCA-Request_H11bps July 9 2 4 5" xfId="46275"/>
    <cellStyle name="x_CCA-Request_H11bps July 9 2 5" xfId="46276"/>
    <cellStyle name="x_CCA-Request_H11bps July 9 2 5 2" xfId="46277"/>
    <cellStyle name="x_CCA-Request_H11bps July 9 2 5 2 2" xfId="46278"/>
    <cellStyle name="x_CCA-Request_H11bps July 9 2 5 3" xfId="46279"/>
    <cellStyle name="x_CCA-Request_H11bps July 9 2 6" xfId="46280"/>
    <cellStyle name="x_CCA-Request_H11bps July 9 2 6 2" xfId="46281"/>
    <cellStyle name="x_CCA-Request_H11bps July 9 2 6 2 2" xfId="46282"/>
    <cellStyle name="x_CCA-Request_H11bps July 9 2 6 3" xfId="46283"/>
    <cellStyle name="x_CCA-Request_H11bps July 9 2 7" xfId="46284"/>
    <cellStyle name="x_CCA-Request_H11bps July 9 2 7 2" xfId="46285"/>
    <cellStyle name="x_CCA-Request_H11bps July 9 2 8" xfId="46286"/>
    <cellStyle name="x_CCA-Request_H11bps July 9 20" xfId="46287"/>
    <cellStyle name="x_CCA-Request_H11bps July 9 20 2" xfId="46288"/>
    <cellStyle name="x_CCA-Request_H11bps July 9 20 2 2" xfId="46289"/>
    <cellStyle name="x_CCA-Request_H11bps July 9 20 2 2 2" xfId="46290"/>
    <cellStyle name="x_CCA-Request_H11bps July 9 20 2 3" xfId="46291"/>
    <cellStyle name="x_CCA-Request_H11bps July 9 20 3" xfId="46292"/>
    <cellStyle name="x_CCA-Request_H11bps July 9 20 3 2" xfId="46293"/>
    <cellStyle name="x_CCA-Request_H11bps July 9 20 4" xfId="46294"/>
    <cellStyle name="x_CCA-Request_H11bps July 9 20 4 2" xfId="46295"/>
    <cellStyle name="x_CCA-Request_H11bps July 9 20 5" xfId="46296"/>
    <cellStyle name="x_CCA-Request_H11bps July 9 20 5 2" xfId="46297"/>
    <cellStyle name="x_CCA-Request_H11bps July 9 20 6" xfId="46298"/>
    <cellStyle name="x_CCA-Request_H11bps July 9 21" xfId="46299"/>
    <cellStyle name="x_CCA-Request_H11bps July 9 21 2" xfId="46300"/>
    <cellStyle name="x_CCA-Request_H11bps July 9 21 2 2" xfId="46301"/>
    <cellStyle name="x_CCA-Request_H11bps July 9 21 3" xfId="46302"/>
    <cellStyle name="x_CCA-Request_H11bps July 9 21 3 2" xfId="46303"/>
    <cellStyle name="x_CCA-Request_H11bps July 9 21 4" xfId="46304"/>
    <cellStyle name="x_CCA-Request_H11bps July 9 22" xfId="46305"/>
    <cellStyle name="x_CCA-Request_H11bps July 9 22 2" xfId="46306"/>
    <cellStyle name="x_CCA-Request_H11bps July 9 22 2 2" xfId="46307"/>
    <cellStyle name="x_CCA-Request_H11bps July 9 22 3" xfId="46308"/>
    <cellStyle name="x_CCA-Request_H11bps July 9 23" xfId="46309"/>
    <cellStyle name="x_CCA-Request_H11bps July 9 23 2" xfId="46310"/>
    <cellStyle name="x_CCA-Request_H11bps July 9 23 2 2" xfId="46311"/>
    <cellStyle name="x_CCA-Request_H11bps July 9 23 3" xfId="46312"/>
    <cellStyle name="x_CCA-Request_H11bps July 9 24" xfId="46313"/>
    <cellStyle name="x_CCA-Request_H11bps July 9 24 2" xfId="46314"/>
    <cellStyle name="x_CCA-Request_H11bps July 9 24 3" xfId="46315"/>
    <cellStyle name="x_CCA-Request_H11bps July 9 3" xfId="46316"/>
    <cellStyle name="x_CCA-Request_H11bps July 9 3 2" xfId="46317"/>
    <cellStyle name="x_CCA-Request_H11bps July 9 3 2 2" xfId="46318"/>
    <cellStyle name="x_CCA-Request_H11bps July 9 3 2 2 2" xfId="46319"/>
    <cellStyle name="x_CCA-Request_H11bps July 9 3 2 2 2 2" xfId="46320"/>
    <cellStyle name="x_CCA-Request_H11bps July 9 3 2 2 3" xfId="46321"/>
    <cellStyle name="x_CCA-Request_H11bps July 9 3 2 2 3 2" xfId="46322"/>
    <cellStyle name="x_CCA-Request_H11bps July 9 3 2 2 4" xfId="46323"/>
    <cellStyle name="x_CCA-Request_H11bps July 9 3 2 2 5" xfId="46324"/>
    <cellStyle name="x_CCA-Request_H11bps July 9 3 2 3" xfId="46325"/>
    <cellStyle name="x_CCA-Request_H11bps July 9 3 2 3 2" xfId="46326"/>
    <cellStyle name="x_CCA-Request_H11bps July 9 3 2 3 2 2" xfId="46327"/>
    <cellStyle name="x_CCA-Request_H11bps July 9 3 2 3 3" xfId="46328"/>
    <cellStyle name="x_CCA-Request_H11bps July 9 3 2 3 3 2" xfId="46329"/>
    <cellStyle name="x_CCA-Request_H11bps July 9 3 2 3 4" xfId="46330"/>
    <cellStyle name="x_CCA-Request_H11bps July 9 3 2 3 5" xfId="46331"/>
    <cellStyle name="x_CCA-Request_H11bps July 9 3 2 4" xfId="46332"/>
    <cellStyle name="x_CCA-Request_H11bps July 9 3 2 4 2" xfId="46333"/>
    <cellStyle name="x_CCA-Request_H11bps July 9 3 2 4 2 2" xfId="46334"/>
    <cellStyle name="x_CCA-Request_H11bps July 9 3 2 4 3" xfId="46335"/>
    <cellStyle name="x_CCA-Request_H11bps July 9 3 2 5" xfId="46336"/>
    <cellStyle name="x_CCA-Request_H11bps July 9 3 2 5 2" xfId="46337"/>
    <cellStyle name="x_CCA-Request_H11bps July 9 3 2 5 2 2" xfId="46338"/>
    <cellStyle name="x_CCA-Request_H11bps July 9 3 2 5 3" xfId="46339"/>
    <cellStyle name="x_CCA-Request_H11bps July 9 3 2 6" xfId="46340"/>
    <cellStyle name="x_CCA-Request_H11bps July 9 3 2 6 2" xfId="46341"/>
    <cellStyle name="x_CCA-Request_H11bps July 9 3 2 7" xfId="46342"/>
    <cellStyle name="x_CCA-Request_H11bps July 9 3 3" xfId="46343"/>
    <cellStyle name="x_CCA-Request_H11bps July 9 3 3 2" xfId="46344"/>
    <cellStyle name="x_CCA-Request_H11bps July 9 3 3 2 2" xfId="46345"/>
    <cellStyle name="x_CCA-Request_H11bps July 9 3 3 3" xfId="46346"/>
    <cellStyle name="x_CCA-Request_H11bps July 9 3 3 3 2" xfId="46347"/>
    <cellStyle name="x_CCA-Request_H11bps July 9 3 3 4" xfId="46348"/>
    <cellStyle name="x_CCA-Request_H11bps July 9 3 3 4 2" xfId="46349"/>
    <cellStyle name="x_CCA-Request_H11bps July 9 3 3 5" xfId="46350"/>
    <cellStyle name="x_CCA-Request_H11bps July 9 3 3 6" xfId="46351"/>
    <cellStyle name="x_CCA-Request_H11bps July 9 3 3 7" xfId="46352"/>
    <cellStyle name="x_CCA-Request_H11bps July 9 3 4" xfId="46353"/>
    <cellStyle name="x_CCA-Request_H11bps July 9 3 4 2" xfId="46354"/>
    <cellStyle name="x_CCA-Request_H11bps July 9 3 4 2 2" xfId="46355"/>
    <cellStyle name="x_CCA-Request_H11bps July 9 3 4 3" xfId="46356"/>
    <cellStyle name="x_CCA-Request_H11bps July 9 3 4 3 2" xfId="46357"/>
    <cellStyle name="x_CCA-Request_H11bps July 9 3 4 4" xfId="46358"/>
    <cellStyle name="x_CCA-Request_H11bps July 9 3 4 5" xfId="46359"/>
    <cellStyle name="x_CCA-Request_H11bps July 9 3 5" xfId="46360"/>
    <cellStyle name="x_CCA-Request_H11bps July 9 3 5 2" xfId="46361"/>
    <cellStyle name="x_CCA-Request_H11bps July 9 3 5 2 2" xfId="46362"/>
    <cellStyle name="x_CCA-Request_H11bps July 9 3 5 3" xfId="46363"/>
    <cellStyle name="x_CCA-Request_H11bps July 9 3 6" xfId="46364"/>
    <cellStyle name="x_CCA-Request_H11bps July 9 3 6 2" xfId="46365"/>
    <cellStyle name="x_CCA-Request_H11bps July 9 3 6 2 2" xfId="46366"/>
    <cellStyle name="x_CCA-Request_H11bps July 9 3 6 3" xfId="46367"/>
    <cellStyle name="x_CCA-Request_H11bps July 9 3 7" xfId="46368"/>
    <cellStyle name="x_CCA-Request_H11bps July 9 3 7 2" xfId="46369"/>
    <cellStyle name="x_CCA-Request_H11bps July 9 3 8" xfId="46370"/>
    <cellStyle name="x_CCA-Request_H11bps July 9 4" xfId="46371"/>
    <cellStyle name="x_CCA-Request_H11bps July 9 4 2" xfId="46372"/>
    <cellStyle name="x_CCA-Request_H11bps July 9 4 2 2" xfId="46373"/>
    <cellStyle name="x_CCA-Request_H11bps July 9 4 2 2 2" xfId="46374"/>
    <cellStyle name="x_CCA-Request_H11bps July 9 4 2 2 2 2" xfId="46375"/>
    <cellStyle name="x_CCA-Request_H11bps July 9 4 2 2 3" xfId="46376"/>
    <cellStyle name="x_CCA-Request_H11bps July 9 4 2 2 3 2" xfId="46377"/>
    <cellStyle name="x_CCA-Request_H11bps July 9 4 2 2 4" xfId="46378"/>
    <cellStyle name="x_CCA-Request_H11bps July 9 4 2 2 5" xfId="46379"/>
    <cellStyle name="x_CCA-Request_H11bps July 9 4 2 3" xfId="46380"/>
    <cellStyle name="x_CCA-Request_H11bps July 9 4 2 3 2" xfId="46381"/>
    <cellStyle name="x_CCA-Request_H11bps July 9 4 2 3 2 2" xfId="46382"/>
    <cellStyle name="x_CCA-Request_H11bps July 9 4 2 3 3" xfId="46383"/>
    <cellStyle name="x_CCA-Request_H11bps July 9 4 2 3 3 2" xfId="46384"/>
    <cellStyle name="x_CCA-Request_H11bps July 9 4 2 3 4" xfId="46385"/>
    <cellStyle name="x_CCA-Request_H11bps July 9 4 2 3 5" xfId="46386"/>
    <cellStyle name="x_CCA-Request_H11bps July 9 4 2 4" xfId="46387"/>
    <cellStyle name="x_CCA-Request_H11bps July 9 4 2 4 2" xfId="46388"/>
    <cellStyle name="x_CCA-Request_H11bps July 9 4 2 4 2 2" xfId="46389"/>
    <cellStyle name="x_CCA-Request_H11bps July 9 4 2 4 3" xfId="46390"/>
    <cellStyle name="x_CCA-Request_H11bps July 9 4 2 5" xfId="46391"/>
    <cellStyle name="x_CCA-Request_H11bps July 9 4 2 5 2" xfId="46392"/>
    <cellStyle name="x_CCA-Request_H11bps July 9 4 2 5 2 2" xfId="46393"/>
    <cellStyle name="x_CCA-Request_H11bps July 9 4 2 5 3" xfId="46394"/>
    <cellStyle name="x_CCA-Request_H11bps July 9 4 2 6" xfId="46395"/>
    <cellStyle name="x_CCA-Request_H11bps July 9 4 2 6 2" xfId="46396"/>
    <cellStyle name="x_CCA-Request_H11bps July 9 4 2 7" xfId="46397"/>
    <cellStyle name="x_CCA-Request_H11bps July 9 4 3" xfId="46398"/>
    <cellStyle name="x_CCA-Request_H11bps July 9 4 3 2" xfId="46399"/>
    <cellStyle name="x_CCA-Request_H11bps July 9 4 3 2 2" xfId="46400"/>
    <cellStyle name="x_CCA-Request_H11bps July 9 4 3 3" xfId="46401"/>
    <cellStyle name="x_CCA-Request_H11bps July 9 4 3 3 2" xfId="46402"/>
    <cellStyle name="x_CCA-Request_H11bps July 9 4 3 4" xfId="46403"/>
    <cellStyle name="x_CCA-Request_H11bps July 9 4 3 4 2" xfId="46404"/>
    <cellStyle name="x_CCA-Request_H11bps July 9 4 3 5" xfId="46405"/>
    <cellStyle name="x_CCA-Request_H11bps July 9 4 3 6" xfId="46406"/>
    <cellStyle name="x_CCA-Request_H11bps July 9 4 3 7" xfId="46407"/>
    <cellStyle name="x_CCA-Request_H11bps July 9 4 4" xfId="46408"/>
    <cellStyle name="x_CCA-Request_H11bps July 9 4 4 2" xfId="46409"/>
    <cellStyle name="x_CCA-Request_H11bps July 9 4 4 2 2" xfId="46410"/>
    <cellStyle name="x_CCA-Request_H11bps July 9 4 4 3" xfId="46411"/>
    <cellStyle name="x_CCA-Request_H11bps July 9 4 4 3 2" xfId="46412"/>
    <cellStyle name="x_CCA-Request_H11bps July 9 4 4 4" xfId="46413"/>
    <cellStyle name="x_CCA-Request_H11bps July 9 4 4 5" xfId="46414"/>
    <cellStyle name="x_CCA-Request_H11bps July 9 4 5" xfId="46415"/>
    <cellStyle name="x_CCA-Request_H11bps July 9 4 5 2" xfId="46416"/>
    <cellStyle name="x_CCA-Request_H11bps July 9 4 5 2 2" xfId="46417"/>
    <cellStyle name="x_CCA-Request_H11bps July 9 4 5 3" xfId="46418"/>
    <cellStyle name="x_CCA-Request_H11bps July 9 4 6" xfId="46419"/>
    <cellStyle name="x_CCA-Request_H11bps July 9 4 6 2" xfId="46420"/>
    <cellStyle name="x_CCA-Request_H11bps July 9 4 6 2 2" xfId="46421"/>
    <cellStyle name="x_CCA-Request_H11bps July 9 4 6 3" xfId="46422"/>
    <cellStyle name="x_CCA-Request_H11bps July 9 4 7" xfId="46423"/>
    <cellStyle name="x_CCA-Request_H11bps July 9 4 7 2" xfId="46424"/>
    <cellStyle name="x_CCA-Request_H11bps July 9 4 8" xfId="46425"/>
    <cellStyle name="x_CCA-Request_H11bps July 9 5" xfId="46426"/>
    <cellStyle name="x_CCA-Request_H11bps July 9 5 2" xfId="46427"/>
    <cellStyle name="x_CCA-Request_H11bps July 9 5 2 2" xfId="46428"/>
    <cellStyle name="x_CCA-Request_H11bps July 9 5 2 2 2" xfId="46429"/>
    <cellStyle name="x_CCA-Request_H11bps July 9 5 2 2 2 2" xfId="46430"/>
    <cellStyle name="x_CCA-Request_H11bps July 9 5 2 2 3" xfId="46431"/>
    <cellStyle name="x_CCA-Request_H11bps July 9 5 2 2 3 2" xfId="46432"/>
    <cellStyle name="x_CCA-Request_H11bps July 9 5 2 2 4" xfId="46433"/>
    <cellStyle name="x_CCA-Request_H11bps July 9 5 2 2 5" xfId="46434"/>
    <cellStyle name="x_CCA-Request_H11bps July 9 5 2 3" xfId="46435"/>
    <cellStyle name="x_CCA-Request_H11bps July 9 5 2 3 2" xfId="46436"/>
    <cellStyle name="x_CCA-Request_H11bps July 9 5 2 3 2 2" xfId="46437"/>
    <cellStyle name="x_CCA-Request_H11bps July 9 5 2 3 3" xfId="46438"/>
    <cellStyle name="x_CCA-Request_H11bps July 9 5 2 3 3 2" xfId="46439"/>
    <cellStyle name="x_CCA-Request_H11bps July 9 5 2 3 4" xfId="46440"/>
    <cellStyle name="x_CCA-Request_H11bps July 9 5 2 3 5" xfId="46441"/>
    <cellStyle name="x_CCA-Request_H11bps July 9 5 2 4" xfId="46442"/>
    <cellStyle name="x_CCA-Request_H11bps July 9 5 2 4 2" xfId="46443"/>
    <cellStyle name="x_CCA-Request_H11bps July 9 5 2 4 2 2" xfId="46444"/>
    <cellStyle name="x_CCA-Request_H11bps July 9 5 2 4 3" xfId="46445"/>
    <cellStyle name="x_CCA-Request_H11bps July 9 5 2 5" xfId="46446"/>
    <cellStyle name="x_CCA-Request_H11bps July 9 5 2 5 2" xfId="46447"/>
    <cellStyle name="x_CCA-Request_H11bps July 9 5 2 5 2 2" xfId="46448"/>
    <cellStyle name="x_CCA-Request_H11bps July 9 5 2 5 3" xfId="46449"/>
    <cellStyle name="x_CCA-Request_H11bps July 9 5 2 6" xfId="46450"/>
    <cellStyle name="x_CCA-Request_H11bps July 9 5 2 6 2" xfId="46451"/>
    <cellStyle name="x_CCA-Request_H11bps July 9 5 2 7" xfId="46452"/>
    <cellStyle name="x_CCA-Request_H11bps July 9 5 3" xfId="46453"/>
    <cellStyle name="x_CCA-Request_H11bps July 9 5 3 2" xfId="46454"/>
    <cellStyle name="x_CCA-Request_H11bps July 9 5 3 2 2" xfId="46455"/>
    <cellStyle name="x_CCA-Request_H11bps July 9 5 3 3" xfId="46456"/>
    <cellStyle name="x_CCA-Request_H11bps July 9 5 3 3 2" xfId="46457"/>
    <cellStyle name="x_CCA-Request_H11bps July 9 5 3 4" xfId="46458"/>
    <cellStyle name="x_CCA-Request_H11bps July 9 5 3 4 2" xfId="46459"/>
    <cellStyle name="x_CCA-Request_H11bps July 9 5 3 5" xfId="46460"/>
    <cellStyle name="x_CCA-Request_H11bps July 9 5 3 6" xfId="46461"/>
    <cellStyle name="x_CCA-Request_H11bps July 9 5 3 7" xfId="46462"/>
    <cellStyle name="x_CCA-Request_H11bps July 9 5 4" xfId="46463"/>
    <cellStyle name="x_CCA-Request_H11bps July 9 5 4 2" xfId="46464"/>
    <cellStyle name="x_CCA-Request_H11bps July 9 5 4 2 2" xfId="46465"/>
    <cellStyle name="x_CCA-Request_H11bps July 9 5 4 3" xfId="46466"/>
    <cellStyle name="x_CCA-Request_H11bps July 9 5 4 3 2" xfId="46467"/>
    <cellStyle name="x_CCA-Request_H11bps July 9 5 4 4" xfId="46468"/>
    <cellStyle name="x_CCA-Request_H11bps July 9 5 4 5" xfId="46469"/>
    <cellStyle name="x_CCA-Request_H11bps July 9 5 5" xfId="46470"/>
    <cellStyle name="x_CCA-Request_H11bps July 9 5 5 2" xfId="46471"/>
    <cellStyle name="x_CCA-Request_H11bps July 9 5 5 2 2" xfId="46472"/>
    <cellStyle name="x_CCA-Request_H11bps July 9 5 5 3" xfId="46473"/>
    <cellStyle name="x_CCA-Request_H11bps July 9 5 6" xfId="46474"/>
    <cellStyle name="x_CCA-Request_H11bps July 9 5 6 2" xfId="46475"/>
    <cellStyle name="x_CCA-Request_H11bps July 9 5 6 2 2" xfId="46476"/>
    <cellStyle name="x_CCA-Request_H11bps July 9 5 6 3" xfId="46477"/>
    <cellStyle name="x_CCA-Request_H11bps July 9 5 7" xfId="46478"/>
    <cellStyle name="x_CCA-Request_H11bps July 9 5 7 2" xfId="46479"/>
    <cellStyle name="x_CCA-Request_H11bps July 9 5 8" xfId="46480"/>
    <cellStyle name="x_CCA-Request_H11bps July 9 6" xfId="46481"/>
    <cellStyle name="x_CCA-Request_H11bps July 9 6 2" xfId="46482"/>
    <cellStyle name="x_CCA-Request_H11bps July 9 6 2 2" xfId="46483"/>
    <cellStyle name="x_CCA-Request_H11bps July 9 6 2 2 2" xfId="46484"/>
    <cellStyle name="x_CCA-Request_H11bps July 9 6 2 2 2 2" xfId="46485"/>
    <cellStyle name="x_CCA-Request_H11bps July 9 6 2 2 3" xfId="46486"/>
    <cellStyle name="x_CCA-Request_H11bps July 9 6 2 2 3 2" xfId="46487"/>
    <cellStyle name="x_CCA-Request_H11bps July 9 6 2 2 4" xfId="46488"/>
    <cellStyle name="x_CCA-Request_H11bps July 9 6 2 2 5" xfId="46489"/>
    <cellStyle name="x_CCA-Request_H11bps July 9 6 2 3" xfId="46490"/>
    <cellStyle name="x_CCA-Request_H11bps July 9 6 2 3 2" xfId="46491"/>
    <cellStyle name="x_CCA-Request_H11bps July 9 6 2 3 2 2" xfId="46492"/>
    <cellStyle name="x_CCA-Request_H11bps July 9 6 2 3 3" xfId="46493"/>
    <cellStyle name="x_CCA-Request_H11bps July 9 6 2 3 3 2" xfId="46494"/>
    <cellStyle name="x_CCA-Request_H11bps July 9 6 2 3 4" xfId="46495"/>
    <cellStyle name="x_CCA-Request_H11bps July 9 6 2 3 5" xfId="46496"/>
    <cellStyle name="x_CCA-Request_H11bps July 9 6 2 4" xfId="46497"/>
    <cellStyle name="x_CCA-Request_H11bps July 9 6 2 4 2" xfId="46498"/>
    <cellStyle name="x_CCA-Request_H11bps July 9 6 2 4 2 2" xfId="46499"/>
    <cellStyle name="x_CCA-Request_H11bps July 9 6 2 4 3" xfId="46500"/>
    <cellStyle name="x_CCA-Request_H11bps July 9 6 2 5" xfId="46501"/>
    <cellStyle name="x_CCA-Request_H11bps July 9 6 2 5 2" xfId="46502"/>
    <cellStyle name="x_CCA-Request_H11bps July 9 6 2 5 2 2" xfId="46503"/>
    <cellStyle name="x_CCA-Request_H11bps July 9 6 2 5 3" xfId="46504"/>
    <cellStyle name="x_CCA-Request_H11bps July 9 6 2 6" xfId="46505"/>
    <cellStyle name="x_CCA-Request_H11bps July 9 6 2 6 2" xfId="46506"/>
    <cellStyle name="x_CCA-Request_H11bps July 9 6 2 7" xfId="46507"/>
    <cellStyle name="x_CCA-Request_H11bps July 9 6 3" xfId="46508"/>
    <cellStyle name="x_CCA-Request_H11bps July 9 6 3 2" xfId="46509"/>
    <cellStyle name="x_CCA-Request_H11bps July 9 6 3 2 2" xfId="46510"/>
    <cellStyle name="x_CCA-Request_H11bps July 9 6 3 3" xfId="46511"/>
    <cellStyle name="x_CCA-Request_H11bps July 9 6 3 3 2" xfId="46512"/>
    <cellStyle name="x_CCA-Request_H11bps July 9 6 3 4" xfId="46513"/>
    <cellStyle name="x_CCA-Request_H11bps July 9 6 3 4 2" xfId="46514"/>
    <cellStyle name="x_CCA-Request_H11bps July 9 6 3 5" xfId="46515"/>
    <cellStyle name="x_CCA-Request_H11bps July 9 6 3 6" xfId="46516"/>
    <cellStyle name="x_CCA-Request_H11bps July 9 6 3 7" xfId="46517"/>
    <cellStyle name="x_CCA-Request_H11bps July 9 6 4" xfId="46518"/>
    <cellStyle name="x_CCA-Request_H11bps July 9 6 4 2" xfId="46519"/>
    <cellStyle name="x_CCA-Request_H11bps July 9 6 4 2 2" xfId="46520"/>
    <cellStyle name="x_CCA-Request_H11bps July 9 6 4 3" xfId="46521"/>
    <cellStyle name="x_CCA-Request_H11bps July 9 6 4 3 2" xfId="46522"/>
    <cellStyle name="x_CCA-Request_H11bps July 9 6 4 4" xfId="46523"/>
    <cellStyle name="x_CCA-Request_H11bps July 9 6 4 5" xfId="46524"/>
    <cellStyle name="x_CCA-Request_H11bps July 9 6 5" xfId="46525"/>
    <cellStyle name="x_CCA-Request_H11bps July 9 6 5 2" xfId="46526"/>
    <cellStyle name="x_CCA-Request_H11bps July 9 6 5 2 2" xfId="46527"/>
    <cellStyle name="x_CCA-Request_H11bps July 9 6 5 3" xfId="46528"/>
    <cellStyle name="x_CCA-Request_H11bps July 9 6 6" xfId="46529"/>
    <cellStyle name="x_CCA-Request_H11bps July 9 6 6 2" xfId="46530"/>
    <cellStyle name="x_CCA-Request_H11bps July 9 6 6 2 2" xfId="46531"/>
    <cellStyle name="x_CCA-Request_H11bps July 9 6 6 3" xfId="46532"/>
    <cellStyle name="x_CCA-Request_H11bps July 9 6 7" xfId="46533"/>
    <cellStyle name="x_CCA-Request_H11bps July 9 6 7 2" xfId="46534"/>
    <cellStyle name="x_CCA-Request_H11bps July 9 6 8" xfId="46535"/>
    <cellStyle name="x_CCA-Request_H11bps July 9 7" xfId="46536"/>
    <cellStyle name="x_CCA-Request_H11bps July 9 7 2" xfId="46537"/>
    <cellStyle name="x_CCA-Request_H11bps July 9 7 2 2" xfId="46538"/>
    <cellStyle name="x_CCA-Request_H11bps July 9 7 2 2 2" xfId="46539"/>
    <cellStyle name="x_CCA-Request_H11bps July 9 7 2 2 2 2" xfId="46540"/>
    <cellStyle name="x_CCA-Request_H11bps July 9 7 2 2 3" xfId="46541"/>
    <cellStyle name="x_CCA-Request_H11bps July 9 7 2 2 3 2" xfId="46542"/>
    <cellStyle name="x_CCA-Request_H11bps July 9 7 2 2 4" xfId="46543"/>
    <cellStyle name="x_CCA-Request_H11bps July 9 7 2 2 5" xfId="46544"/>
    <cellStyle name="x_CCA-Request_H11bps July 9 7 2 3" xfId="46545"/>
    <cellStyle name="x_CCA-Request_H11bps July 9 7 2 3 2" xfId="46546"/>
    <cellStyle name="x_CCA-Request_H11bps July 9 7 2 3 2 2" xfId="46547"/>
    <cellStyle name="x_CCA-Request_H11bps July 9 7 2 3 3" xfId="46548"/>
    <cellStyle name="x_CCA-Request_H11bps July 9 7 2 3 3 2" xfId="46549"/>
    <cellStyle name="x_CCA-Request_H11bps July 9 7 2 3 4" xfId="46550"/>
    <cellStyle name="x_CCA-Request_H11bps July 9 7 2 3 5" xfId="46551"/>
    <cellStyle name="x_CCA-Request_H11bps July 9 7 2 4" xfId="46552"/>
    <cellStyle name="x_CCA-Request_H11bps July 9 7 2 4 2" xfId="46553"/>
    <cellStyle name="x_CCA-Request_H11bps July 9 7 2 4 2 2" xfId="46554"/>
    <cellStyle name="x_CCA-Request_H11bps July 9 7 2 4 3" xfId="46555"/>
    <cellStyle name="x_CCA-Request_H11bps July 9 7 2 5" xfId="46556"/>
    <cellStyle name="x_CCA-Request_H11bps July 9 7 2 5 2" xfId="46557"/>
    <cellStyle name="x_CCA-Request_H11bps July 9 7 2 5 2 2" xfId="46558"/>
    <cellStyle name="x_CCA-Request_H11bps July 9 7 2 5 3" xfId="46559"/>
    <cellStyle name="x_CCA-Request_H11bps July 9 7 2 6" xfId="46560"/>
    <cellStyle name="x_CCA-Request_H11bps July 9 7 2 6 2" xfId="46561"/>
    <cellStyle name="x_CCA-Request_H11bps July 9 7 2 7" xfId="46562"/>
    <cellStyle name="x_CCA-Request_H11bps July 9 7 3" xfId="46563"/>
    <cellStyle name="x_CCA-Request_H11bps July 9 7 3 2" xfId="46564"/>
    <cellStyle name="x_CCA-Request_H11bps July 9 7 3 2 2" xfId="46565"/>
    <cellStyle name="x_CCA-Request_H11bps July 9 7 3 3" xfId="46566"/>
    <cellStyle name="x_CCA-Request_H11bps July 9 7 3 3 2" xfId="46567"/>
    <cellStyle name="x_CCA-Request_H11bps July 9 7 3 4" xfId="46568"/>
    <cellStyle name="x_CCA-Request_H11bps July 9 7 3 4 2" xfId="46569"/>
    <cellStyle name="x_CCA-Request_H11bps July 9 7 3 5" xfId="46570"/>
    <cellStyle name="x_CCA-Request_H11bps July 9 7 3 6" xfId="46571"/>
    <cellStyle name="x_CCA-Request_H11bps July 9 7 3 7" xfId="46572"/>
    <cellStyle name="x_CCA-Request_H11bps July 9 7 4" xfId="46573"/>
    <cellStyle name="x_CCA-Request_H11bps July 9 7 4 2" xfId="46574"/>
    <cellStyle name="x_CCA-Request_H11bps July 9 7 4 2 2" xfId="46575"/>
    <cellStyle name="x_CCA-Request_H11bps July 9 7 4 3" xfId="46576"/>
    <cellStyle name="x_CCA-Request_H11bps July 9 7 4 3 2" xfId="46577"/>
    <cellStyle name="x_CCA-Request_H11bps July 9 7 4 4" xfId="46578"/>
    <cellStyle name="x_CCA-Request_H11bps July 9 7 4 5" xfId="46579"/>
    <cellStyle name="x_CCA-Request_H11bps July 9 7 5" xfId="46580"/>
    <cellStyle name="x_CCA-Request_H11bps July 9 7 5 2" xfId="46581"/>
    <cellStyle name="x_CCA-Request_H11bps July 9 7 5 2 2" xfId="46582"/>
    <cellStyle name="x_CCA-Request_H11bps July 9 7 5 3" xfId="46583"/>
    <cellStyle name="x_CCA-Request_H11bps July 9 7 6" xfId="46584"/>
    <cellStyle name="x_CCA-Request_H11bps July 9 7 6 2" xfId="46585"/>
    <cellStyle name="x_CCA-Request_H11bps July 9 7 6 2 2" xfId="46586"/>
    <cellStyle name="x_CCA-Request_H11bps July 9 7 6 3" xfId="46587"/>
    <cellStyle name="x_CCA-Request_H11bps July 9 7 7" xfId="46588"/>
    <cellStyle name="x_CCA-Request_H11bps July 9 7 7 2" xfId="46589"/>
    <cellStyle name="x_CCA-Request_H11bps July 9 7 8" xfId="46590"/>
    <cellStyle name="x_CCA-Request_H11bps July 9 8" xfId="46591"/>
    <cellStyle name="x_CCA-Request_H11bps July 9 8 2" xfId="46592"/>
    <cellStyle name="x_CCA-Request_H11bps July 9 8 2 2" xfId="46593"/>
    <cellStyle name="x_CCA-Request_H11bps July 9 8 2 2 2" xfId="46594"/>
    <cellStyle name="x_CCA-Request_H11bps July 9 8 2 2 2 2" xfId="46595"/>
    <cellStyle name="x_CCA-Request_H11bps July 9 8 2 2 2 2 2" xfId="46596"/>
    <cellStyle name="x_CCA-Request_H11bps July 9 8 2 2 2 3" xfId="46597"/>
    <cellStyle name="x_CCA-Request_H11bps July 9 8 2 2 2 3 2" xfId="46598"/>
    <cellStyle name="x_CCA-Request_H11bps July 9 8 2 2 2 4" xfId="46599"/>
    <cellStyle name="x_CCA-Request_H11bps July 9 8 2 2 2 5" xfId="46600"/>
    <cellStyle name="x_CCA-Request_H11bps July 9 8 2 2 3" xfId="46601"/>
    <cellStyle name="x_CCA-Request_H11bps July 9 8 2 2 3 2" xfId="46602"/>
    <cellStyle name="x_CCA-Request_H11bps July 9 8 2 2 3 2 2" xfId="46603"/>
    <cellStyle name="x_CCA-Request_H11bps July 9 8 2 2 3 3" xfId="46604"/>
    <cellStyle name="x_CCA-Request_H11bps July 9 8 2 2 3 3 2" xfId="46605"/>
    <cellStyle name="x_CCA-Request_H11bps July 9 8 2 2 3 4" xfId="46606"/>
    <cellStyle name="x_CCA-Request_H11bps July 9 8 2 2 3 5" xfId="46607"/>
    <cellStyle name="x_CCA-Request_H11bps July 9 8 2 2 4" xfId="46608"/>
    <cellStyle name="x_CCA-Request_H11bps July 9 8 2 2 4 2" xfId="46609"/>
    <cellStyle name="x_CCA-Request_H11bps July 9 8 2 2 4 2 2" xfId="46610"/>
    <cellStyle name="x_CCA-Request_H11bps July 9 8 2 2 4 3" xfId="46611"/>
    <cellStyle name="x_CCA-Request_H11bps July 9 8 2 2 5" xfId="46612"/>
    <cellStyle name="x_CCA-Request_H11bps July 9 8 2 2 5 2" xfId="46613"/>
    <cellStyle name="x_CCA-Request_H11bps July 9 8 2 2 5 2 2" xfId="46614"/>
    <cellStyle name="x_CCA-Request_H11bps July 9 8 2 2 5 3" xfId="46615"/>
    <cellStyle name="x_CCA-Request_H11bps July 9 8 2 2 6" xfId="46616"/>
    <cellStyle name="x_CCA-Request_H11bps July 9 8 2 2 6 2" xfId="46617"/>
    <cellStyle name="x_CCA-Request_H11bps July 9 8 2 2 7" xfId="46618"/>
    <cellStyle name="x_CCA-Request_H11bps July 9 8 2 3" xfId="46619"/>
    <cellStyle name="x_CCA-Request_H11bps July 9 8 2 3 2" xfId="46620"/>
    <cellStyle name="x_CCA-Request_H11bps July 9 8 2 3 2 2" xfId="46621"/>
    <cellStyle name="x_CCA-Request_H11bps July 9 8 2 3 2 2 2" xfId="46622"/>
    <cellStyle name="x_CCA-Request_H11bps July 9 8 2 3 2 3" xfId="46623"/>
    <cellStyle name="x_CCA-Request_H11bps July 9 8 2 3 2 3 2" xfId="46624"/>
    <cellStyle name="x_CCA-Request_H11bps July 9 8 2 3 2 4" xfId="46625"/>
    <cellStyle name="x_CCA-Request_H11bps July 9 8 2 3 2 5" xfId="46626"/>
    <cellStyle name="x_CCA-Request_H11bps July 9 8 2 3 3" xfId="46627"/>
    <cellStyle name="x_CCA-Request_H11bps July 9 8 2 3 3 2" xfId="46628"/>
    <cellStyle name="x_CCA-Request_H11bps July 9 8 2 3 3 2 2" xfId="46629"/>
    <cellStyle name="x_CCA-Request_H11bps July 9 8 2 3 3 3" xfId="46630"/>
    <cellStyle name="x_CCA-Request_H11bps July 9 8 2 3 3 3 2" xfId="46631"/>
    <cellStyle name="x_CCA-Request_H11bps July 9 8 2 3 3 4" xfId="46632"/>
    <cellStyle name="x_CCA-Request_H11bps July 9 8 2 3 3 5" xfId="46633"/>
    <cellStyle name="x_CCA-Request_H11bps July 9 8 2 3 4" xfId="46634"/>
    <cellStyle name="x_CCA-Request_H11bps July 9 8 2 3 4 2" xfId="46635"/>
    <cellStyle name="x_CCA-Request_H11bps July 9 8 2 3 4 2 2" xfId="46636"/>
    <cellStyle name="x_CCA-Request_H11bps July 9 8 2 3 4 3" xfId="46637"/>
    <cellStyle name="x_CCA-Request_H11bps July 9 8 2 3 5" xfId="46638"/>
    <cellStyle name="x_CCA-Request_H11bps July 9 8 2 3 5 2" xfId="46639"/>
    <cellStyle name="x_CCA-Request_H11bps July 9 8 2 3 5 2 2" xfId="46640"/>
    <cellStyle name="x_CCA-Request_H11bps July 9 8 2 3 5 3" xfId="46641"/>
    <cellStyle name="x_CCA-Request_H11bps July 9 8 2 3 6" xfId="46642"/>
    <cellStyle name="x_CCA-Request_H11bps July 9 8 2 3 6 2" xfId="46643"/>
    <cellStyle name="x_CCA-Request_H11bps July 9 8 2 3 7" xfId="46644"/>
    <cellStyle name="x_CCA-Request_H11bps July 9 8 2 4" xfId="46645"/>
    <cellStyle name="x_CCA-Request_H11bps July 9 8 2 4 2" xfId="46646"/>
    <cellStyle name="x_CCA-Request_H11bps July 9 8 2 4 2 2" xfId="46647"/>
    <cellStyle name="x_CCA-Request_H11bps July 9 8 2 4 3" xfId="46648"/>
    <cellStyle name="x_CCA-Request_H11bps July 9 8 2 4 3 2" xfId="46649"/>
    <cellStyle name="x_CCA-Request_H11bps July 9 8 2 4 4" xfId="46650"/>
    <cellStyle name="x_CCA-Request_H11bps July 9 8 2 4 5" xfId="46651"/>
    <cellStyle name="x_CCA-Request_H11bps July 9 8 2 5" xfId="46652"/>
    <cellStyle name="x_CCA-Request_H11bps July 9 8 2 5 2" xfId="46653"/>
    <cellStyle name="x_CCA-Request_H11bps July 9 8 2 5 2 2" xfId="46654"/>
    <cellStyle name="x_CCA-Request_H11bps July 9 8 2 5 3" xfId="46655"/>
    <cellStyle name="x_CCA-Request_H11bps July 9 8 2 5 3 2" xfId="46656"/>
    <cellStyle name="x_CCA-Request_H11bps July 9 8 2 5 4" xfId="46657"/>
    <cellStyle name="x_CCA-Request_H11bps July 9 8 2 5 5" xfId="46658"/>
    <cellStyle name="x_CCA-Request_H11bps July 9 8 2 6" xfId="46659"/>
    <cellStyle name="x_CCA-Request_H11bps July 9 8 2 6 2" xfId="46660"/>
    <cellStyle name="x_CCA-Request_H11bps July 9 8 2 6 2 2" xfId="46661"/>
    <cellStyle name="x_CCA-Request_H11bps July 9 8 2 6 3" xfId="46662"/>
    <cellStyle name="x_CCA-Request_H11bps July 9 8 2 7" xfId="46663"/>
    <cellStyle name="x_CCA-Request_H11bps July 9 8 2 7 2" xfId="46664"/>
    <cellStyle name="x_CCA-Request_H11bps July 9 8 2 7 2 2" xfId="46665"/>
    <cellStyle name="x_CCA-Request_H11bps July 9 8 2 7 3" xfId="46666"/>
    <cellStyle name="x_CCA-Request_H11bps July 9 8 2 8" xfId="46667"/>
    <cellStyle name="x_CCA-Request_H11bps July 9 8 2 8 2" xfId="46668"/>
    <cellStyle name="x_CCA-Request_H11bps July 9 8 2 9" xfId="46669"/>
    <cellStyle name="x_CCA-Request_H11bps July 9 8 3" xfId="46670"/>
    <cellStyle name="x_CCA-Request_H11bps July 9 8 3 2" xfId="46671"/>
    <cellStyle name="x_CCA-Request_H11bps July 9 8 3 2 2" xfId="46672"/>
    <cellStyle name="x_CCA-Request_H11bps July 9 8 3 3" xfId="46673"/>
    <cellStyle name="x_CCA-Request_H11bps July 9 8 3 3 2" xfId="46674"/>
    <cellStyle name="x_CCA-Request_H11bps July 9 8 3 4" xfId="46675"/>
    <cellStyle name="x_CCA-Request_H11bps July 9 8 3 5" xfId="46676"/>
    <cellStyle name="x_CCA-Request_H11bps July 9 8 4" xfId="46677"/>
    <cellStyle name="x_CCA-Request_H11bps July 9 8 4 2" xfId="46678"/>
    <cellStyle name="x_CCA-Request_H11bps July 9 8 4 2 2" xfId="46679"/>
    <cellStyle name="x_CCA-Request_H11bps July 9 8 4 3" xfId="46680"/>
    <cellStyle name="x_CCA-Request_H11bps July 9 8 4 3 2" xfId="46681"/>
    <cellStyle name="x_CCA-Request_H11bps July 9 8 4 4" xfId="46682"/>
    <cellStyle name="x_CCA-Request_H11bps July 9 8 4 5" xfId="46683"/>
    <cellStyle name="x_CCA-Request_H11bps July 9 8 5" xfId="46684"/>
    <cellStyle name="x_CCA-Request_H11bps July 9 8 5 2" xfId="46685"/>
    <cellStyle name="x_CCA-Request_H11bps July 9 8 5 2 2" xfId="46686"/>
    <cellStyle name="x_CCA-Request_H11bps July 9 8 5 3" xfId="46687"/>
    <cellStyle name="x_CCA-Request_H11bps July 9 8 6" xfId="46688"/>
    <cellStyle name="x_CCA-Request_H11bps July 9 8 6 2" xfId="46689"/>
    <cellStyle name="x_CCA-Request_H11bps July 9 8 6 2 2" xfId="46690"/>
    <cellStyle name="x_CCA-Request_H11bps July 9 8 6 3" xfId="46691"/>
    <cellStyle name="x_CCA-Request_H11bps July 9 8 7" xfId="46692"/>
    <cellStyle name="x_CCA-Request_H11bps July 9 8 7 2" xfId="46693"/>
    <cellStyle name="x_CCA-Request_H11bps July 9 8 8" xfId="46694"/>
    <cellStyle name="x_CCA-Request_H11bps July 9 9" xfId="46695"/>
    <cellStyle name="x_CCA-Request_H11bps July 9 9 2" xfId="46696"/>
    <cellStyle name="x_CCA-Request_H11bps July 9 9 2 2" xfId="46697"/>
    <cellStyle name="x_CCA-Request_H11bps July 9 9 2 2 2" xfId="46698"/>
    <cellStyle name="x_CCA-Request_H11bps July 9 9 2 2 2 2" xfId="46699"/>
    <cellStyle name="x_CCA-Request_H11bps July 9 9 2 2 3" xfId="46700"/>
    <cellStyle name="x_CCA-Request_H11bps July 9 9 2 2 3 2" xfId="46701"/>
    <cellStyle name="x_CCA-Request_H11bps July 9 9 2 2 4" xfId="46702"/>
    <cellStyle name="x_CCA-Request_H11bps July 9 9 2 2 5" xfId="46703"/>
    <cellStyle name="x_CCA-Request_H11bps July 9 9 2 3" xfId="46704"/>
    <cellStyle name="x_CCA-Request_H11bps July 9 9 2 3 2" xfId="46705"/>
    <cellStyle name="x_CCA-Request_H11bps July 9 9 2 3 2 2" xfId="46706"/>
    <cellStyle name="x_CCA-Request_H11bps July 9 9 2 3 3" xfId="46707"/>
    <cellStyle name="x_CCA-Request_H11bps July 9 9 2 3 3 2" xfId="46708"/>
    <cellStyle name="x_CCA-Request_H11bps July 9 9 2 3 4" xfId="46709"/>
    <cellStyle name="x_CCA-Request_H11bps July 9 9 2 3 5" xfId="46710"/>
    <cellStyle name="x_CCA-Request_H11bps July 9 9 2 4" xfId="46711"/>
    <cellStyle name="x_CCA-Request_H11bps July 9 9 2 4 2" xfId="46712"/>
    <cellStyle name="x_CCA-Request_H11bps July 9 9 2 4 2 2" xfId="46713"/>
    <cellStyle name="x_CCA-Request_H11bps July 9 9 2 4 3" xfId="46714"/>
    <cellStyle name="x_CCA-Request_H11bps July 9 9 2 5" xfId="46715"/>
    <cellStyle name="x_CCA-Request_H11bps July 9 9 2 5 2" xfId="46716"/>
    <cellStyle name="x_CCA-Request_H11bps July 9 9 2 5 2 2" xfId="46717"/>
    <cellStyle name="x_CCA-Request_H11bps July 9 9 2 5 3" xfId="46718"/>
    <cellStyle name="x_CCA-Request_H11bps July 9 9 2 6" xfId="46719"/>
    <cellStyle name="x_CCA-Request_H11bps July 9 9 2 6 2" xfId="46720"/>
    <cellStyle name="x_CCA-Request_H11bps July 9 9 2 7" xfId="46721"/>
    <cellStyle name="x_CCA-Request_H11bps July 9 9 3" xfId="46722"/>
    <cellStyle name="x_CCA-Request_H11bps July 9 9 3 2" xfId="46723"/>
    <cellStyle name="x_CCA-Request_H11bps July 9 9 3 2 2" xfId="46724"/>
    <cellStyle name="x_CCA-Request_H11bps July 9 9 3 2 2 2" xfId="46725"/>
    <cellStyle name="x_CCA-Request_H11bps July 9 9 3 2 3" xfId="46726"/>
    <cellStyle name="x_CCA-Request_H11bps July 9 9 3 2 3 2" xfId="46727"/>
    <cellStyle name="x_CCA-Request_H11bps July 9 9 3 2 4" xfId="46728"/>
    <cellStyle name="x_CCA-Request_H11bps July 9 9 3 2 5" xfId="46729"/>
    <cellStyle name="x_CCA-Request_H11bps July 9 9 3 3" xfId="46730"/>
    <cellStyle name="x_CCA-Request_H11bps July 9 9 3 3 2" xfId="46731"/>
    <cellStyle name="x_CCA-Request_H11bps July 9 9 3 3 2 2" xfId="46732"/>
    <cellStyle name="x_CCA-Request_H11bps July 9 9 3 3 3" xfId="46733"/>
    <cellStyle name="x_CCA-Request_H11bps July 9 9 3 3 3 2" xfId="46734"/>
    <cellStyle name="x_CCA-Request_H11bps July 9 9 3 3 4" xfId="46735"/>
    <cellStyle name="x_CCA-Request_H11bps July 9 9 3 3 5" xfId="46736"/>
    <cellStyle name="x_CCA-Request_H11bps July 9 9 3 4" xfId="46737"/>
    <cellStyle name="x_CCA-Request_H11bps July 9 9 3 4 2" xfId="46738"/>
    <cellStyle name="x_CCA-Request_H11bps July 9 9 3 4 2 2" xfId="46739"/>
    <cellStyle name="x_CCA-Request_H11bps July 9 9 3 4 3" xfId="46740"/>
    <cellStyle name="x_CCA-Request_H11bps July 9 9 3 5" xfId="46741"/>
    <cellStyle name="x_CCA-Request_H11bps July 9 9 3 5 2" xfId="46742"/>
    <cellStyle name="x_CCA-Request_H11bps July 9 9 3 5 2 2" xfId="46743"/>
    <cellStyle name="x_CCA-Request_H11bps July 9 9 3 5 3" xfId="46744"/>
    <cellStyle name="x_CCA-Request_H11bps July 9 9 3 6" xfId="46745"/>
    <cellStyle name="x_CCA-Request_H11bps July 9 9 3 6 2" xfId="46746"/>
    <cellStyle name="x_CCA-Request_H11bps July 9 9 3 7" xfId="46747"/>
    <cellStyle name="x_CCA-Request_H11bps July 9 9 4" xfId="46748"/>
    <cellStyle name="x_CCA-Request_H11bps July 9 9 4 2" xfId="46749"/>
    <cellStyle name="x_CCA-Request_H11bps July 9 9 4 2 2" xfId="46750"/>
    <cellStyle name="x_CCA-Request_H11bps July 9 9 4 3" xfId="46751"/>
    <cellStyle name="x_CCA-Request_H11bps July 9 9 4 3 2" xfId="46752"/>
    <cellStyle name="x_CCA-Request_H11bps July 9 9 4 4" xfId="46753"/>
    <cellStyle name="x_CCA-Request_H11bps July 9 9 4 5" xfId="46754"/>
    <cellStyle name="x_CCA-Request_H11bps July 9 9 5" xfId="46755"/>
    <cellStyle name="x_CCA-Request_H11bps July 9 9 5 2" xfId="46756"/>
    <cellStyle name="x_CCA-Request_H11bps July 9 9 5 2 2" xfId="46757"/>
    <cellStyle name="x_CCA-Request_H11bps July 9 9 5 3" xfId="46758"/>
    <cellStyle name="x_CCA-Request_H11bps July 9 9 5 3 2" xfId="46759"/>
    <cellStyle name="x_CCA-Request_H11bps July 9 9 5 4" xfId="46760"/>
    <cellStyle name="x_CCA-Request_H11bps July 9 9 5 5" xfId="46761"/>
    <cellStyle name="x_CCA-Request_H11bps July 9 9 6" xfId="46762"/>
    <cellStyle name="x_CCA-Request_H11bps July 9 9 6 2" xfId="46763"/>
    <cellStyle name="x_CCA-Request_H11bps July 9 9 6 2 2" xfId="46764"/>
    <cellStyle name="x_CCA-Request_H11bps July 9 9 6 3" xfId="46765"/>
    <cellStyle name="x_CCA-Request_H11bps July 9 9 7" xfId="46766"/>
    <cellStyle name="x_CCA-Request_H11bps July 9 9 7 2" xfId="46767"/>
    <cellStyle name="x_CCA-Request_H11bps July 9 9 7 2 2" xfId="46768"/>
    <cellStyle name="x_CCA-Request_H11bps July 9 9 7 3" xfId="46769"/>
    <cellStyle name="x_CCA-Request_H11bps July 9 9 8" xfId="46770"/>
    <cellStyle name="x_CCA-Request_H11bps July 9 9 8 2" xfId="46771"/>
    <cellStyle name="x_CCA-Request_H11bps July 9 9 9" xfId="46772"/>
    <cellStyle name="x_CCA-Request_H11bps July 9_2009 tax provision v.1" xfId="46773"/>
    <cellStyle name="x_CCA-Request_H11bps July 9_2009 UCC Adds Dec YTD Summary For  Sch 008 bps aug 21" xfId="46774"/>
    <cellStyle name="x_CCA-Request_H11bps July 9_2010 UCC Adds Dec YTD Summary For  Sch 008 Dec 2009 (Jan 15)(Final)" xfId="46775"/>
    <cellStyle name="x_CCA-Request_H11bps July 9_Excluded Goodwill Caculation" xfId="46776"/>
    <cellStyle name="x_CCA-Request_H11bps July 9_Regulated 3465 entries- adoption Jan 1 2009" xfId="46777"/>
    <cellStyle name="x_CCA-Request_H11bps July 9_Tab E for Tax Jan09" xfId="46778"/>
    <cellStyle name="x_CCA-Request_H11bps_2009 tax provision v.1" xfId="46779"/>
    <cellStyle name="x_CCA-Request_H11bps_2009 UCC Adds Dec YTD Summary For  Sch 008 bps aug 21" xfId="46780"/>
    <cellStyle name="x_CCA-Request_H11bps_2010 UCC Adds Dec YTD Summary For  Sch 008 Dec 2009 (Jan 15)(Final)" xfId="46781"/>
    <cellStyle name="x_CCA-Request_H11bps_Excluded Goodwill Caculation" xfId="46782"/>
    <cellStyle name="x_CCA-Request_H11bps_Regulated 3465 entries- adoption Jan 1 2009" xfId="46783"/>
    <cellStyle name="x_CCA-Request_H11bps_Tab E for Tax Jan09" xfId="46784"/>
    <cellStyle name="x_Excluded Goodwill Caculation" xfId="46785"/>
    <cellStyle name="x_Regulated 3465 entries- adoption Jan 1 2009" xfId="46786"/>
    <cellStyle name="x_Tab E for Tax Jan09" xfId="46787"/>
    <cellStyle name="yellow" xfId="4678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9" Type="http://schemas.openxmlformats.org/officeDocument/2006/relationships/externalLink" Target="externalLinks/externalLink36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63" Type="http://schemas.openxmlformats.org/officeDocument/2006/relationships/externalLink" Target="externalLinks/externalLink60.xml"/><Relationship Id="rId68" Type="http://schemas.openxmlformats.org/officeDocument/2006/relationships/calcChain" Target="calcChain.xml"/><Relationship Id="rId7" Type="http://schemas.openxmlformats.org/officeDocument/2006/relationships/externalLink" Target="externalLinks/externalLink4.xml"/><Relationship Id="rId71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66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61" Type="http://schemas.openxmlformats.org/officeDocument/2006/relationships/externalLink" Target="externalLinks/externalLink58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69" Type="http://schemas.openxmlformats.org/officeDocument/2006/relationships/customXml" Target="../customXml/item1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sharedStrings" Target="sharedStrings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2003%20Dx%20Tariff%200212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eb%20Direct%20LDC%20CSS%20Actual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an%20Direct%20LDC%20CSS%20Actual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ly%20Direct%20LDC%20CSS%20Actual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ne%20Direct%20LDC%20CSS%20Actual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r%20Direct%20LDC%20CSS%20Actual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y%20Direct%20LDC%20CSS%20Actual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ov%20Direct%20LDC%20CSS%20Actual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Oct%20Direct%20LDC%20CSS%20Actual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Sept%20Direct%20LDC%20CSS%20Actual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Retail%20and%20MEU%20Actuals%20-%20Ja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Old%20011022/BIG%20DX%20010629a%20010719a%20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%20CSS%20Actual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ug%20CSS%20Actual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ec%20CSS%20Actual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eb%20CSS%20Actual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an%20CSS%20Actua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ly%20CSS%20Actual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ne%20CSS%20Actual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r%20CSS%20Actual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y%20CSS%20Actual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ov%20CSS%20Actua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Revenue%20Management/PreMarketOpen/PV%20Model%20%20March%202002%20Rat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Oct%20CSS%20Actual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Sept%20CSS%20Actual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F_June%202003\a)%20May-03%201506%20Calculations%20&amp;%20Form%201506%20Attachemen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G_July%202003\a)%20Jun-03%201506%20Calculations%20&amp;%20Form%201506%20Attachment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HON%20bypass%20current%20study/Backup-TRF&amp;LINE-Bypass%20dec1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HON%20bypass%20current%20study\Backup-TRF&amp;LINE-Bypass%20dec1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ccounts\J\Clients\Just%20Energy\2013\Project%20Accolade\Model\RBC%20Model%20for%20Bidders\14-03-03%20Nobel%20-%20Forecast%20vF2%20(Revised%20RMR)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cc\fa\far\FACS%20Master%20Files\TB%20master\MASTER%20TB.xlsm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400\4050\Year-2013-Present\2015\Tax%20Returns\2015-12-31%20CRA%20T2's\5.%20HONI\F%20-%20S(8)%20-%20%20Fixed%20Assets\Nov%205%20-Dec31%20HONI%20Fixed%20Assets%20revised%20for%20return%20FINAL%20with%20SRED%20v%203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kerridge\Documents\Personal%20-%20Not%20Backed%20Up%20-%20Aucune%20sauvegarde\Personal%20-%207-8-2011\Deloitte\Jobs\FY%202016\Hydro%20One\Admin%20&amp;%20Services%20Model%20V13_31%20OCT%202015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5MILPFV01\E07463$\SynchFolder\Desktop\FACS_MASTER_TARGET_DISTRIBUTION%20OCTOBER%202015.xlsm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COP%20Accrual%20from%20Joanna%20Lee/04-04%20Data%20for%20Accru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DJC%20Retail%20Revenue%20020319d%20New%20LF%20020321a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07463\AppData\Local\Microsoft\Windows\Temporary%20Internet%20Files\Content.Outlook\H6C40MXX\Dec%202%20-%20%20Reconcilation%20of%20FMV%20to%20NBV%20Rate%20Regulated%20Assets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400\4050\OEB%20and%20OEFC\OEB\RATE%20FILING\HONI\Tx%202017-2018\Undertakings\Draft\J11.18%20-%202015%20Cash%20Savings%20w%20IPO\2016-12-22%20J11.18%20HONI%20Fixed%20Assets%20Single%20taxation%20year%20Rev%202.xlsm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400\4050\Year-2013-Present\2015\Year-End%20Provision\2015-10%20TAX%20PROVISION%20(IPO)\2.%20HONI\2015-10-30%20-%20HONI%20Tax%20Provision%20-%20v9%20January%2012.xlsm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H1_Fin_Models/TX%20Connection%20Model%20Development/Tx%20Connection%20Model%20%20Version%2003A%20Mar-13-03%20Test%20-%20Refined%20Versio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07463\AppData\Local\Microsoft\Windows\Temporary%20Internet%20Files\Content.Outlook\H6C40MXX\OPA%20Projects%20In-Service%20October2015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INAL%2004-01%20COP%20Variance%20Data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RAFT#2 03-09 Data for Sep-03 Preliminary IMO Invoice Estimat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-03%20IMO%20Invoice%20Estimate%20Data%20(5%20business%20day%20after%20month%20end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carr\Documents\Hydro%20One\Phase%20II\Model\DRAFT%20-%20Hydro%20One%20ME%20Model_10%2023%2015_SB_V2.xlsb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REPORTNG/Integration/2000/05-2000/SLA%20Reporting%20Input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H1_Fin_Models/TX%20Connection%20Model%20Development/Tx%20Connection%20Model%20%20Version%2003A%20Mar-13-03%20Test%20-%20Refined%20Version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ew%20Name%20XNV's/iscextss.xnv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s700\user\nVision\iscextss.xnv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WINNT/Profiles/396116/Desktop/based%20pensionable%20earnings%20for%20Q4%20200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WINNT/Profiles/396116/Desktop/based%20pensionable%20earnings%20for%20Q4%20200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nts%20and%20Settings/184994/Local%20Settings/Temporary%20Internet%20Files/OLKA1/2008%20RMDx%20BP071213h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Business%20Plan%20Models/Tx/RMTx%202007%20BP061208a_070828_Existing%20Rates&amp;%20CDM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v2%20DRAFT%2004-02%20COP%20Variance%20Data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\Clients\Emera\2014\07%20-%20Charlie\Models\Ability%20to%20Pay\14-08-29_Klondike_ATP_v2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irects%20and%20LDCs%20Actuals%20-%20Jan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HydroOne%20Benefits%20Forecast%20%20May-29-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b2\accounting\Accounting%20Files\Peoples%20Soft%20Accts\Matrix%20to%20PeopleSof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%20Direct%20LDC%20CSS%20Actual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ug%20Direct%20LDC%20CSS%20Actual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ec%20Direct%20LDC%20CSS%20Actual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Dummy Data from CSS"/>
    </sheetNames>
    <sheetDataSet>
      <sheetData sheetId="0">
        <row r="8">
          <cell r="B8" t="str">
            <v>Farm</v>
          </cell>
        </row>
        <row r="9">
          <cell r="B9" t="str">
            <v>Farm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B10" t="str">
            <v>Single Phase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B11" t="str">
            <v>Non RRA</v>
          </cell>
          <cell r="C11" t="str">
            <v>F4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B12" t="str">
            <v>Energy</v>
          </cell>
          <cell r="C12" t="str">
            <v>F40</v>
          </cell>
          <cell r="D12" t="str">
            <v>+ S41)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14">
          <cell r="B14" t="str">
            <v>RRA</v>
          </cell>
          <cell r="C14" t="str">
            <v>(F42</v>
          </cell>
          <cell r="D14" t="str">
            <v>or F44</v>
          </cell>
          <cell r="E14" t="str">
            <v>or F46)</v>
          </cell>
          <cell r="F14" t="str">
            <v xml:space="preserve"> +S4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F21</v>
          </cell>
          <cell r="B17" t="str">
            <v>Secondary Service</v>
          </cell>
          <cell r="C17" t="str">
            <v>(F41</v>
          </cell>
          <cell r="D17" t="str">
            <v>+ S41)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Demand</v>
          </cell>
          <cell r="C18" t="str">
            <v>(F43</v>
          </cell>
          <cell r="D18" t="str">
            <v>or F45)</v>
          </cell>
          <cell r="E18" t="str">
            <v>+ F4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B19" t="str">
            <v>3-Phase</v>
          </cell>
          <cell r="C19" t="str">
            <v>(F43</v>
          </cell>
          <cell r="D19" t="str">
            <v>or F45</v>
          </cell>
          <cell r="E19" t="str">
            <v>or F47)</v>
          </cell>
          <cell r="F19" t="str">
            <v>+ S41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F21</v>
          </cell>
          <cell r="B20" t="str">
            <v>Non RRA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RRA</v>
          </cell>
          <cell r="C24" t="str">
            <v>F6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B25" t="str">
            <v>Energy</v>
          </cell>
          <cell r="C25" t="str">
            <v>F61</v>
          </cell>
          <cell r="D25" t="str">
            <v xml:space="preserve"> + S41)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F23</v>
          </cell>
          <cell r="B27" t="str">
            <v>Secondary Service</v>
          </cell>
          <cell r="C27" t="str">
            <v>(F62</v>
          </cell>
          <cell r="D27" t="str">
            <v>or F64)</v>
          </cell>
          <cell r="E27" t="str">
            <v>+  F66</v>
          </cell>
          <cell r="F27" t="str">
            <v xml:space="preserve"> +S4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FS</v>
          </cell>
          <cell r="B28" t="str">
            <v>Interval</v>
          </cell>
          <cell r="C28" t="str">
            <v>T96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General Service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B30" t="str">
            <v>Single Phase</v>
          </cell>
          <cell r="C30" t="str">
            <v>F6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B31" t="str">
            <v>Energy</v>
          </cell>
          <cell r="C31" t="str">
            <v>G40</v>
          </cell>
          <cell r="D31" t="str">
            <v>+ S41)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B33" t="str">
            <v>unmetered</v>
          </cell>
          <cell r="C33" t="str">
            <v>G48</v>
          </cell>
          <cell r="D33" t="str">
            <v>or F65</v>
          </cell>
          <cell r="E33" t="str">
            <v>or F67)</v>
          </cell>
          <cell r="F33" t="str">
            <v>+ S4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 t="str">
            <v>F23</v>
          </cell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G21</v>
          </cell>
          <cell r="B36" t="str">
            <v>Single Phase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B37" t="str">
            <v>3-Phase</v>
          </cell>
          <cell r="C37" t="str">
            <v>G4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B38" t="str">
            <v>Energy</v>
          </cell>
          <cell r="C38" t="str">
            <v>G60</v>
          </cell>
          <cell r="D38" t="str">
            <v>+ S40)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B40" t="str">
            <v>Interval</v>
          </cell>
          <cell r="C40" t="str">
            <v>T96</v>
          </cell>
          <cell r="D40" t="str">
            <v>or G44</v>
          </cell>
          <cell r="E40" t="str">
            <v>or G46)</v>
          </cell>
          <cell r="F40" t="str">
            <v xml:space="preserve"> +S4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G23</v>
          </cell>
          <cell r="B43" t="str">
            <v>3-Phase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A44" t="str">
            <v>G21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B45" t="str">
            <v>Street Lights</v>
          </cell>
          <cell r="C45" t="str">
            <v>L40</v>
          </cell>
          <cell r="H45">
            <v>0</v>
          </cell>
          <cell r="I45" t="str">
            <v>L4*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B46" t="str">
            <v>Energy</v>
          </cell>
          <cell r="C46" t="str">
            <v>G6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A47" t="str">
            <v>L1</v>
          </cell>
          <cell r="B47" t="str">
            <v>Secondary Service</v>
          </cell>
          <cell r="C47" t="str">
            <v>(G60</v>
          </cell>
          <cell r="D47" t="str">
            <v>+ S60)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Demand</v>
          </cell>
          <cell r="C48" t="str">
            <v>(G62</v>
          </cell>
          <cell r="D48" t="str">
            <v>or G64)</v>
          </cell>
          <cell r="E48" t="str">
            <v>+ G66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B49" t="str">
            <v>Residential (Energy Only)</v>
          </cell>
          <cell r="C49" t="str">
            <v>(G62</v>
          </cell>
          <cell r="D49" t="str">
            <v>or G64</v>
          </cell>
          <cell r="E49" t="str">
            <v>or G66)</v>
          </cell>
          <cell r="F49" t="str">
            <v xml:space="preserve"> + S6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R11</v>
          </cell>
          <cell r="B51" t="str">
            <v>unmetered</v>
          </cell>
          <cell r="C51" t="str">
            <v>G68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G23</v>
          </cell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 t="str">
            <v>L4*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 t="str">
            <v>L1</v>
          </cell>
          <cell r="B58" t="str">
            <v>Transmission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F61" t="str">
            <v>R4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T2</v>
          </cell>
          <cell r="B62" t="str">
            <v>Secondary Service</v>
          </cell>
          <cell r="C62" t="str">
            <v>R40</v>
          </cell>
          <cell r="D62" t="str">
            <v>R42</v>
          </cell>
          <cell r="E62" t="str">
            <v>R44</v>
          </cell>
          <cell r="F62" t="str">
            <v>R46</v>
          </cell>
          <cell r="G62" t="str">
            <v>S40, S6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 t="str">
            <v>R11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B64" t="str">
            <v>Urban Gen Srvc</v>
          </cell>
          <cell r="C64" t="str">
            <v>R50</v>
          </cell>
          <cell r="D64" t="str">
            <v>R52</v>
          </cell>
          <cell r="E64" t="str">
            <v>R54</v>
          </cell>
          <cell r="F64" t="str">
            <v>R5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B65" t="str">
            <v xml:space="preserve">Single Phase </v>
          </cell>
          <cell r="C65" t="str">
            <v>R50</v>
          </cell>
          <cell r="D65" t="str">
            <v>R52</v>
          </cell>
          <cell r="E65" t="str">
            <v>R54</v>
          </cell>
          <cell r="F65" t="str">
            <v>R56</v>
          </cell>
          <cell r="G65" t="str">
            <v>S40, S6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R21</v>
          </cell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 t="str">
            <v>Unmetered</v>
          </cell>
          <cell r="C68" t="str">
            <v>U48</v>
          </cell>
          <cell r="D68" t="str">
            <v>S40</v>
          </cell>
          <cell r="E68" t="str">
            <v>S6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R31</v>
          </cell>
          <cell r="B69" t="str">
            <v>3-Phase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R41</v>
          </cell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UG2</v>
          </cell>
          <cell r="B74" t="str">
            <v>Transmission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Energy</v>
          </cell>
          <cell r="C75" t="str">
            <v>T6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B76" t="str">
            <v>Urban residential (Energy Only)</v>
          </cell>
          <cell r="C76" t="str">
            <v>T9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B77" t="str">
            <v>Energy</v>
          </cell>
          <cell r="C77" t="str">
            <v>U50</v>
          </cell>
          <cell r="D77" t="str">
            <v>T64</v>
          </cell>
          <cell r="E77" t="str">
            <v>T66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T2</v>
          </cell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B80" t="str">
            <v>Urban Gen Srvc</v>
          </cell>
        </row>
        <row r="81">
          <cell r="B81" t="str">
            <v xml:space="preserve">Single Phase 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Acquired MEUs</v>
          </cell>
          <cell r="B82" t="str">
            <v>Energy</v>
          </cell>
          <cell r="C82" t="str">
            <v>U4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B83" t="str">
            <v>Demand</v>
          </cell>
          <cell r="C83" t="str">
            <v>U42</v>
          </cell>
          <cell r="D83" t="str">
            <v>U44</v>
          </cell>
          <cell r="E83" t="str">
            <v>U4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B84" t="str">
            <v>Unmetered</v>
          </cell>
          <cell r="C84" t="str">
            <v>U4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MEURTX</v>
          </cell>
          <cell r="B85" t="str">
            <v>3-Phase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B86" t="str">
            <v>General Service</v>
          </cell>
          <cell r="C86" t="str">
            <v>U6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B87" t="str">
            <v xml:space="preserve">   General Service - Energy</v>
          </cell>
          <cell r="C87" t="str">
            <v>U52</v>
          </cell>
          <cell r="D87" t="str">
            <v>U64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 xml:space="preserve">   General Service - Demand</v>
          </cell>
          <cell r="C88" t="str">
            <v>T96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MLGSTX</v>
          </cell>
          <cell r="B92" t="str">
            <v>Urban residential (Energy Only)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Lights</v>
          </cell>
          <cell r="C93" t="str">
            <v>U50</v>
          </cell>
          <cell r="D93" t="str">
            <v>U52</v>
          </cell>
          <cell r="E93" t="str">
            <v>U54</v>
          </cell>
          <cell r="F93" t="str">
            <v>U56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8">
          <cell r="A98" t="str">
            <v>MEUR</v>
          </cell>
          <cell r="B98" t="str">
            <v>Total - Residential</v>
          </cell>
          <cell r="E98" t="str">
            <v>Thorold</v>
          </cell>
          <cell r="F98" t="str">
            <v>GBE/Owen Sound</v>
          </cell>
          <cell r="G98" t="str">
            <v>Brockville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B99" t="str">
            <v>General Service</v>
          </cell>
          <cell r="E99" t="str">
            <v>JT5</v>
          </cell>
          <cell r="F99" t="str">
            <v>JB0</v>
          </cell>
          <cell r="G99" t="str">
            <v>JF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MEURTX</v>
          </cell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E102" t="str">
            <v>JT6</v>
          </cell>
          <cell r="F102" t="str">
            <v>JB1</v>
          </cell>
          <cell r="G102" t="str">
            <v>JF1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MGS</v>
          </cell>
          <cell r="B103" t="str">
            <v xml:space="preserve">   General Service - Demand</v>
          </cell>
          <cell r="E103" t="str">
            <v>JT7, JT8, JT9</v>
          </cell>
          <cell r="F103" t="str">
            <v>JB2, JB3, JB4</v>
          </cell>
          <cell r="G103" t="str">
            <v>JF2, JF3, JF4, M85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B104" t="str">
            <v>Large GS</v>
          </cell>
          <cell r="C104" t="str">
            <v>T96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B106" t="str">
            <v>Lights</v>
          </cell>
          <cell r="F106" t="str">
            <v>N5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B108" t="str">
            <v>Light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MLTTX</v>
          </cell>
          <cell r="B109" t="str">
            <v>Total - Lights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1">
          <cell r="A111" t="str">
            <v xml:space="preserve">Other MEUs </v>
          </cell>
          <cell r="D111" t="str">
            <v>* See attached schedule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B112" t="str">
            <v>Residential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MEUR</v>
          </cell>
          <cell r="B113" t="str">
            <v>Total - Residential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B114" t="str">
            <v>General Service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B115" t="str">
            <v xml:space="preserve">   General Service - Energy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B116" t="str">
            <v xml:space="preserve">   General Service - Demand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B117" t="str">
            <v xml:space="preserve">   General Service - Interval</v>
          </cell>
          <cell r="C117" t="str">
            <v>T9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MGS</v>
          </cell>
          <cell r="B118" t="str">
            <v>Total - General Service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B119" t="str">
            <v>Large G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MLGS</v>
          </cell>
          <cell r="B120" t="str">
            <v>Total - Large G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B121" t="str">
            <v>Lights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MLT</v>
          </cell>
          <cell r="B122" t="str">
            <v>Total - Light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</sheetData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A1" t="str">
            <v xml:space="preserve">                     HYDRO ONE - 2001-6 OPRB/EB LIABILITY FORECAST ($M) </v>
          </cell>
        </row>
        <row r="3">
          <cell r="F3">
            <v>2001</v>
          </cell>
          <cell r="G3">
            <v>2002</v>
          </cell>
        </row>
        <row r="4">
          <cell r="A4" t="str">
            <v>Opening Liability (and previous year's Closing)</v>
          </cell>
        </row>
        <row r="5">
          <cell r="A5" t="str">
            <v>OPRB</v>
          </cell>
          <cell r="F5">
            <v>398.483</v>
          </cell>
          <cell r="G5">
            <v>413.97300000000001</v>
          </cell>
        </row>
        <row r="6">
          <cell r="A6" t="str">
            <v>SPS</v>
          </cell>
          <cell r="F6">
            <v>25.734000000000002</v>
          </cell>
          <cell r="G6">
            <v>28.734000000000002</v>
          </cell>
        </row>
        <row r="7">
          <cell r="A7" t="str">
            <v>LTD</v>
          </cell>
          <cell r="F7">
            <v>58.771000000000001</v>
          </cell>
          <cell r="G7">
            <v>64.171999999999997</v>
          </cell>
        </row>
        <row r="8">
          <cell r="A8" t="str">
            <v>SA</v>
          </cell>
          <cell r="F8">
            <v>3.9350000000000001</v>
          </cell>
          <cell r="G8">
            <v>4.3650000000000002</v>
          </cell>
        </row>
        <row r="9">
          <cell r="A9" t="str">
            <v>Total</v>
          </cell>
          <cell r="F9">
            <v>486.923</v>
          </cell>
          <cell r="G9">
            <v>511.24400000000003</v>
          </cell>
        </row>
        <row r="11">
          <cell r="A11" t="str">
            <v>Expense</v>
          </cell>
        </row>
        <row r="12">
          <cell r="A12" t="str">
            <v>OPRB</v>
          </cell>
          <cell r="F12">
            <v>35.299999999999997</v>
          </cell>
          <cell r="G12">
            <v>36.200000000000003</v>
          </cell>
        </row>
        <row r="13">
          <cell r="A13" t="str">
            <v>SPS</v>
          </cell>
          <cell r="F13">
            <v>3.2</v>
          </cell>
          <cell r="G13">
            <v>3.5</v>
          </cell>
        </row>
        <row r="14">
          <cell r="A14" t="str">
            <v>LTD</v>
          </cell>
          <cell r="F14">
            <v>10.3</v>
          </cell>
          <cell r="G14">
            <v>10.8</v>
          </cell>
        </row>
        <row r="15">
          <cell r="A15" t="str">
            <v>SA</v>
          </cell>
          <cell r="F15">
            <v>0.5</v>
          </cell>
          <cell r="G15">
            <v>0.5</v>
          </cell>
        </row>
        <row r="16">
          <cell r="A16" t="str">
            <v>Total</v>
          </cell>
          <cell r="F16">
            <v>49.3</v>
          </cell>
          <cell r="G16">
            <v>51</v>
          </cell>
        </row>
        <row r="18">
          <cell r="A18" t="str">
            <v>Payments</v>
          </cell>
        </row>
        <row r="19">
          <cell r="A19" t="str">
            <v>OPRB</v>
          </cell>
          <cell r="F19">
            <v>19.809999999999999</v>
          </cell>
          <cell r="G19">
            <v>20.503</v>
          </cell>
        </row>
        <row r="20">
          <cell r="A20" t="str">
            <v>SPS</v>
          </cell>
          <cell r="F20">
            <v>0.2</v>
          </cell>
          <cell r="G20">
            <v>0.20300000000000001</v>
          </cell>
        </row>
        <row r="21">
          <cell r="A21" t="str">
            <v>LTD</v>
          </cell>
          <cell r="F21">
            <v>4.899</v>
          </cell>
          <cell r="G21">
            <v>5.07</v>
          </cell>
        </row>
        <row r="22">
          <cell r="A22" t="str">
            <v>SA</v>
          </cell>
          <cell r="F22">
            <v>7.0000000000000007E-2</v>
          </cell>
          <cell r="G22">
            <v>7.1999999999999995E-2</v>
          </cell>
        </row>
        <row r="23">
          <cell r="A23" t="str">
            <v>Total</v>
          </cell>
          <cell r="F23">
            <v>24.978999999999999</v>
          </cell>
          <cell r="G23">
            <v>25.847999999999999</v>
          </cell>
        </row>
        <row r="25">
          <cell r="A25" t="str">
            <v>Allocation</v>
          </cell>
        </row>
        <row r="27">
          <cell r="A27" t="str">
            <v>OPRB and SPS - weighted by regular staff count at Jan 1, 2001</v>
          </cell>
        </row>
        <row r="29">
          <cell r="A29" t="str">
            <v>Hydro One Network Services Inc.</v>
          </cell>
          <cell r="F29">
            <v>0.60858000000000001</v>
          </cell>
        </row>
        <row r="30">
          <cell r="A30" t="str">
            <v>Hydro One Networks Inc.</v>
          </cell>
          <cell r="F30">
            <v>0.19400999999999999</v>
          </cell>
        </row>
        <row r="31">
          <cell r="A31" t="str">
            <v>E-Services</v>
          </cell>
          <cell r="F31">
            <v>0.17199999999999999</v>
          </cell>
        </row>
        <row r="32">
          <cell r="A32" t="str">
            <v>Hydro One Markets Inc.</v>
          </cell>
          <cell r="F32">
            <v>4.5399999999999998E-3</v>
          </cell>
        </row>
        <row r="33">
          <cell r="A33" t="str">
            <v>Hydro One Remote Communities Inc.</v>
          </cell>
          <cell r="F33">
            <v>7.7099999999999998E-3</v>
          </cell>
        </row>
        <row r="34">
          <cell r="A34" t="str">
            <v>Hydro One Inc.</v>
          </cell>
          <cell r="F34">
            <v>7.26E-3</v>
          </cell>
        </row>
        <row r="35">
          <cell r="A35" t="str">
            <v>Ontario Hydro Energy Inc.</v>
          </cell>
          <cell r="F35">
            <v>4.5399999999999998E-3</v>
          </cell>
        </row>
        <row r="36">
          <cell r="A36" t="str">
            <v>Hydro One Telecom Inc.</v>
          </cell>
          <cell r="F36">
            <v>1.3600000000000001E-3</v>
          </cell>
        </row>
        <row r="37">
          <cell r="F37">
            <v>1</v>
          </cell>
        </row>
        <row r="38">
          <cell r="A38" t="str">
            <v>LTD - weighted by PV of claims at Jan 1, 2001</v>
          </cell>
        </row>
        <row r="40">
          <cell r="A40" t="str">
            <v>Hydro One Network Services Inc.</v>
          </cell>
          <cell r="F40">
            <v>0.53222000000000003</v>
          </cell>
        </row>
        <row r="41">
          <cell r="A41" t="str">
            <v>Hydro One Networks Inc.</v>
          </cell>
          <cell r="F41">
            <v>0.15640999999999999</v>
          </cell>
        </row>
        <row r="42">
          <cell r="A42" t="str">
            <v>E-Services</v>
          </cell>
          <cell r="F42">
            <v>0.31136999999999998</v>
          </cell>
        </row>
        <row r="43">
          <cell r="F43">
            <v>1</v>
          </cell>
        </row>
        <row r="44">
          <cell r="A44" t="str">
            <v>SA - to Hydro One Inc.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</sheetData>
      <sheetData sheetId="1"/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Aug CSS Actuals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Jan CSS Actuals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  <sheetData sheetId="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resion"/>
      <sheetName val="97PVModel"/>
      <sheetName val="Rev2002"/>
      <sheetName val="Revenue_New_PV"/>
    </sheetNames>
    <sheetDataSet>
      <sheetData sheetId="0"/>
      <sheetData sheetId="1">
        <row r="5">
          <cell r="B5" t="str">
            <v>R1</v>
          </cell>
          <cell r="C5" t="str">
            <v>R2</v>
          </cell>
          <cell r="D5" t="str">
            <v>R3</v>
          </cell>
          <cell r="E5" t="str">
            <v>R4</v>
          </cell>
          <cell r="F5" t="str">
            <v>F1</v>
          </cell>
          <cell r="G5" t="str">
            <v>F3</v>
          </cell>
          <cell r="H5" t="str">
            <v>G1</v>
          </cell>
          <cell r="I5" t="str">
            <v>G3</v>
          </cell>
          <cell r="J5" t="str">
            <v>-MISS.</v>
          </cell>
          <cell r="K5" t="str">
            <v>UR2</v>
          </cell>
          <cell r="L5" t="str">
            <v>UG2</v>
          </cell>
          <cell r="M5" t="str">
            <v>STR LTS</v>
          </cell>
          <cell r="N5" t="str">
            <v>CG2</v>
          </cell>
          <cell r="O5" t="str">
            <v>TOTAL</v>
          </cell>
        </row>
        <row r="9">
          <cell r="F9">
            <v>2167621</v>
          </cell>
          <cell r="G9">
            <v>67319</v>
          </cell>
          <cell r="H9">
            <v>1491066</v>
          </cell>
          <cell r="I9">
            <v>889437</v>
          </cell>
          <cell r="J9">
            <v>59021</v>
          </cell>
          <cell r="L9">
            <v>137650</v>
          </cell>
        </row>
        <row r="10">
          <cell r="F10">
            <v>61667</v>
          </cell>
          <cell r="G10">
            <v>79994</v>
          </cell>
          <cell r="H10">
            <v>124581</v>
          </cell>
          <cell r="I10">
            <v>1467931</v>
          </cell>
          <cell r="J10">
            <v>1122019</v>
          </cell>
          <cell r="L10">
            <v>81599</v>
          </cell>
        </row>
        <row r="11">
          <cell r="B11">
            <v>3575486</v>
          </cell>
          <cell r="C11">
            <v>4258635</v>
          </cell>
          <cell r="D11">
            <v>304955</v>
          </cell>
          <cell r="E11">
            <v>328942</v>
          </cell>
          <cell r="H11">
            <v>9320</v>
          </cell>
          <cell r="I11">
            <v>26101</v>
          </cell>
          <cell r="J11">
            <v>229769</v>
          </cell>
          <cell r="K11">
            <v>962574</v>
          </cell>
          <cell r="L11">
            <v>2142</v>
          </cell>
          <cell r="M11">
            <v>75415</v>
          </cell>
          <cell r="N11">
            <v>16042</v>
          </cell>
        </row>
        <row r="15">
          <cell r="C15">
            <v>825.4</v>
          </cell>
        </row>
        <row r="16">
          <cell r="C16">
            <v>198.6</v>
          </cell>
        </row>
        <row r="17">
          <cell r="C17">
            <v>26060.6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110">
          <cell r="C110">
            <v>0</v>
          </cell>
        </row>
        <row r="111">
          <cell r="C111">
            <v>0</v>
          </cell>
        </row>
        <row r="112">
          <cell r="C112">
            <v>0</v>
          </cell>
        </row>
        <row r="211">
          <cell r="X211" t="str">
            <v>Average</v>
          </cell>
          <cell r="Y211" t="str">
            <v>Av. Energy</v>
          </cell>
          <cell r="Z211" t="str">
            <v>Total</v>
          </cell>
          <cell r="AA211" t="str">
            <v>Tot. Energy</v>
          </cell>
        </row>
        <row r="212">
          <cell r="W212" t="str">
            <v>Tot. Energy</v>
          </cell>
          <cell r="X212" t="str">
            <v>Price</v>
          </cell>
          <cell r="Y212" t="str">
            <v>Rate</v>
          </cell>
          <cell r="Z212" t="str">
            <v>Revenues</v>
          </cell>
          <cell r="AA212" t="str">
            <v>Revenues</v>
          </cell>
        </row>
        <row r="213">
          <cell r="W213" t="str">
            <v>(MWH)</v>
          </cell>
          <cell r="X213" t="str">
            <v>$/MWH</v>
          </cell>
          <cell r="Y213" t="str">
            <v>$/MWH</v>
          </cell>
          <cell r="Z213" t="str">
            <v>$M</v>
          </cell>
          <cell r="AA213" t="str">
            <v>$M</v>
          </cell>
        </row>
        <row r="214">
          <cell r="W214">
            <v>983000.8</v>
          </cell>
          <cell r="X214">
            <v>94.900422191901413</v>
          </cell>
          <cell r="Y214">
            <v>74.657167218626398</v>
          </cell>
          <cell r="Z214">
            <v>93.287190934976849</v>
          </cell>
          <cell r="AA214">
            <v>73.388055101643531</v>
          </cell>
        </row>
        <row r="215">
          <cell r="W215">
            <v>995000</v>
          </cell>
          <cell r="X215">
            <v>94.627490059209975</v>
          </cell>
          <cell r="Y215">
            <v>74.62835856842274</v>
          </cell>
          <cell r="Z215">
            <v>94.154352608913939</v>
          </cell>
          <cell r="AA215">
            <v>74.255216775580621</v>
          </cell>
        </row>
        <row r="216">
          <cell r="W216">
            <v>1007000</v>
          </cell>
          <cell r="X216">
            <v>94.361044783995638</v>
          </cell>
          <cell r="Y216">
            <v>74.600234621797711</v>
          </cell>
          <cell r="Z216">
            <v>95.021572097483613</v>
          </cell>
          <cell r="AA216">
            <v>75.122436264150295</v>
          </cell>
        </row>
        <row r="217">
          <cell r="W217">
            <v>1019000</v>
          </cell>
          <cell r="X217">
            <v>94.100874961779439</v>
          </cell>
          <cell r="Y217">
            <v>74.572773064494541</v>
          </cell>
          <cell r="Z217">
            <v>95.888791586053259</v>
          </cell>
          <cell r="AA217">
            <v>75.989655752719941</v>
          </cell>
        </row>
        <row r="218">
          <cell r="W218">
            <v>1031000</v>
          </cell>
          <cell r="X218">
            <v>93.846761469081372</v>
          </cell>
          <cell r="Y218">
            <v>74.54595076749716</v>
          </cell>
          <cell r="Z218">
            <v>96.756011074622904</v>
          </cell>
          <cell r="AA218">
            <v>76.856875241289572</v>
          </cell>
        </row>
        <row r="219">
          <cell r="W219">
            <v>1043000</v>
          </cell>
          <cell r="X219">
            <v>93.598495266723475</v>
          </cell>
          <cell r="Y219">
            <v>74.519745666212117</v>
          </cell>
          <cell r="Z219">
            <v>97.623230563192578</v>
          </cell>
          <cell r="AA219">
            <v>77.724094729859246</v>
          </cell>
        </row>
        <row r="220">
          <cell r="W220">
            <v>1055000</v>
          </cell>
          <cell r="X220">
            <v>93.355876826314898</v>
          </cell>
          <cell r="Y220">
            <v>74.494136699932625</v>
          </cell>
          <cell r="Z220">
            <v>98.490450051762224</v>
          </cell>
          <cell r="AA220">
            <v>78.591314218428906</v>
          </cell>
        </row>
        <row r="221">
          <cell r="W221">
            <v>1067000</v>
          </cell>
          <cell r="X221">
            <v>93.118715595437592</v>
          </cell>
          <cell r="Y221">
            <v>74.469103755387593</v>
          </cell>
          <cell r="Z221">
            <v>99.357669540331898</v>
          </cell>
          <cell r="AA221">
            <v>79.458533706998566</v>
          </cell>
        </row>
        <row r="222">
          <cell r="W222">
            <v>1079000</v>
          </cell>
          <cell r="X222">
            <v>92.886829498518566</v>
          </cell>
          <cell r="Y222">
            <v>74.444627614057651</v>
          </cell>
          <cell r="Z222">
            <v>100.22488902890154</v>
          </cell>
          <cell r="AA222">
            <v>80.325753195568211</v>
          </cell>
        </row>
        <row r="223">
          <cell r="W223">
            <v>1091000</v>
          </cell>
          <cell r="X223">
            <v>92.660044470642674</v>
          </cell>
          <cell r="Y223">
            <v>74.420689902967766</v>
          </cell>
          <cell r="Z223">
            <v>101.09210851747116</v>
          </cell>
          <cell r="AA223">
            <v>81.192972684137843</v>
          </cell>
        </row>
        <row r="224">
          <cell r="W224">
            <v>1103000</v>
          </cell>
          <cell r="X224">
            <v>92.438194021795866</v>
          </cell>
          <cell r="Y224">
            <v>74.397273048692199</v>
          </cell>
          <cell r="Z224">
            <v>101.95932800604083</v>
          </cell>
          <cell r="AA224">
            <v>82.060192172707502</v>
          </cell>
        </row>
        <row r="225">
          <cell r="W225">
            <v>1115000</v>
          </cell>
          <cell r="X225">
            <v>92.221118829247075</v>
          </cell>
          <cell r="Y225">
            <v>74.374360234329288</v>
          </cell>
          <cell r="Z225">
            <v>102.82654749461048</v>
          </cell>
          <cell r="AA225">
            <v>82.927411661277148</v>
          </cell>
        </row>
        <row r="226">
          <cell r="W226">
            <v>1127000</v>
          </cell>
          <cell r="X226">
            <v>92.008666355971727</v>
          </cell>
          <cell r="Y226">
            <v>74.351935359225209</v>
          </cell>
          <cell r="Z226">
            <v>103.69376698318013</v>
          </cell>
          <cell r="AA226">
            <v>83.794631149846808</v>
          </cell>
        </row>
        <row r="227">
          <cell r="W227">
            <v>1139000</v>
          </cell>
          <cell r="X227">
            <v>91.800690493195617</v>
          </cell>
          <cell r="Y227">
            <v>74.329983001243605</v>
          </cell>
          <cell r="Z227">
            <v>104.5609864717498</v>
          </cell>
          <cell r="AA227">
            <v>84.661850638416468</v>
          </cell>
        </row>
        <row r="228">
          <cell r="W228">
            <v>1151000</v>
          </cell>
          <cell r="X228">
            <v>91.597051225299282</v>
          </cell>
          <cell r="Y228">
            <v>74.308488381395449</v>
          </cell>
          <cell r="Z228">
            <v>105.42820596031947</v>
          </cell>
          <cell r="AA228">
            <v>85.529070126986156</v>
          </cell>
        </row>
        <row r="229">
          <cell r="W229">
            <v>1163000</v>
          </cell>
          <cell r="X229">
            <v>91.397614315467834</v>
          </cell>
          <cell r="Y229">
            <v>74.287437330658449</v>
          </cell>
          <cell r="Z229">
            <v>106.29542544888909</v>
          </cell>
          <cell r="AA229">
            <v>86.396289615555773</v>
          </cell>
        </row>
        <row r="230">
          <cell r="W230">
            <v>1175000</v>
          </cell>
          <cell r="X230">
            <v>91.202251010603177</v>
          </cell>
          <cell r="Y230">
            <v>74.266816258830133</v>
          </cell>
          <cell r="Z230">
            <v>107.16264493745874</v>
          </cell>
          <cell r="AA230">
            <v>87.263509104125419</v>
          </cell>
        </row>
        <row r="231">
          <cell r="W231">
            <v>1187000</v>
          </cell>
          <cell r="X231">
            <v>91.010837764135132</v>
          </cell>
          <cell r="Y231">
            <v>74.246612125269664</v>
          </cell>
          <cell r="Z231">
            <v>108.02986442602841</v>
          </cell>
          <cell r="AA231">
            <v>88.130728592695093</v>
          </cell>
        </row>
        <row r="232">
          <cell r="W232">
            <v>1199000</v>
          </cell>
          <cell r="X232">
            <v>90.823255975477963</v>
          </cell>
          <cell r="Y232">
            <v>74.226812411396779</v>
          </cell>
          <cell r="Z232">
            <v>108.89708391459808</v>
          </cell>
          <cell r="AA232">
            <v>88.997948081264752</v>
          </cell>
        </row>
        <row r="233">
          <cell r="W233">
            <v>1211000</v>
          </cell>
          <cell r="X233">
            <v>90.639391744977459</v>
          </cell>
          <cell r="Y233">
            <v>74.207405094826086</v>
          </cell>
          <cell r="Z233">
            <v>109.7643034031677</v>
          </cell>
          <cell r="AA233">
            <v>89.865167569834384</v>
          </cell>
        </row>
        <row r="234">
          <cell r="W234">
            <v>1223000</v>
          </cell>
          <cell r="X234">
            <v>90.459135643284853</v>
          </cell>
          <cell r="Y234">
            <v>74.188378625023759</v>
          </cell>
          <cell r="Z234">
            <v>110.63152289173738</v>
          </cell>
          <cell r="AA234">
            <v>90.732387058404058</v>
          </cell>
        </row>
        <row r="235">
          <cell r="W235">
            <v>1235000</v>
          </cell>
          <cell r="X235">
            <v>90.282382494175721</v>
          </cell>
          <cell r="Y235">
            <v>74.169721900383564</v>
          </cell>
          <cell r="Z235">
            <v>111.49874238030702</v>
          </cell>
          <cell r="AA235">
            <v>91.599606546973703</v>
          </cell>
        </row>
        <row r="236">
          <cell r="W236">
            <v>1247000</v>
          </cell>
          <cell r="X236">
            <v>90.109031169909116</v>
          </cell>
          <cell r="Y236">
            <v>74.15142424662659</v>
          </cell>
          <cell r="Z236">
            <v>112.36596186887667</v>
          </cell>
          <cell r="AA236">
            <v>92.466826035543349</v>
          </cell>
        </row>
        <row r="237">
          <cell r="W237">
            <v>1259000</v>
          </cell>
          <cell r="X237">
            <v>89.938984398289364</v>
          </cell>
          <cell r="Y237">
            <v>74.133475396436054</v>
          </cell>
          <cell r="Z237">
            <v>113.23318135744631</v>
          </cell>
          <cell r="AA237">
            <v>93.334045524112994</v>
          </cell>
        </row>
        <row r="238">
          <cell r="W238">
            <v>1271000</v>
          </cell>
          <cell r="X238">
            <v>89.77214858065777</v>
          </cell>
          <cell r="Y238">
            <v>74.115865470246007</v>
          </cell>
          <cell r="Z238">
            <v>114.10040084601602</v>
          </cell>
          <cell r="AA238">
            <v>94.201265012682683</v>
          </cell>
        </row>
        <row r="239">
          <cell r="W239">
            <v>1283000</v>
          </cell>
          <cell r="X239">
            <v>89.608433620097941</v>
          </cell>
          <cell r="Y239">
            <v>74.098584958107821</v>
          </cell>
          <cell r="Z239">
            <v>114.96762033458566</v>
          </cell>
          <cell r="AA239">
            <v>95.068484501252343</v>
          </cell>
        </row>
        <row r="240">
          <cell r="W240">
            <v>1295000</v>
          </cell>
          <cell r="X240">
            <v>89.447752759193307</v>
          </cell>
          <cell r="Y240">
            <v>74.08162470256525</v>
          </cell>
          <cell r="Z240">
            <v>115.83483982315533</v>
          </cell>
          <cell r="AA240">
            <v>95.935703989822002</v>
          </cell>
        </row>
        <row r="241">
          <cell r="W241">
            <v>1307000</v>
          </cell>
          <cell r="X241">
            <v>89.290022426721478</v>
          </cell>
          <cell r="Y241">
            <v>74.064975882472581</v>
          </cell>
          <cell r="Z241">
            <v>116.70205931172498</v>
          </cell>
          <cell r="AA241">
            <v>96.802923478391662</v>
          </cell>
        </row>
        <row r="242">
          <cell r="W242">
            <v>1319000</v>
          </cell>
          <cell r="X242">
            <v>89.135162092717692</v>
          </cell>
          <cell r="Y242">
            <v>74.048629997696196</v>
          </cell>
          <cell r="Z242">
            <v>117.56927880029463</v>
          </cell>
          <cell r="AA242">
            <v>97.670142966961293</v>
          </cell>
        </row>
        <row r="243">
          <cell r="W243">
            <v>1331000</v>
          </cell>
          <cell r="X243">
            <v>88.983094131378138</v>
          </cell>
          <cell r="Y243">
            <v>74.032578854643845</v>
          </cell>
          <cell r="Z243">
            <v>118.4364982888643</v>
          </cell>
          <cell r="AA243">
            <v>98.537362455530968</v>
          </cell>
        </row>
        <row r="244">
          <cell r="W244">
            <v>1343000</v>
          </cell>
          <cell r="X244">
            <v>88.833743691313416</v>
          </cell>
          <cell r="Y244">
            <v>74.016814552569301</v>
          </cell>
          <cell r="Z244">
            <v>119.30371777743392</v>
          </cell>
          <cell r="AA244">
            <v>99.404581944100585</v>
          </cell>
        </row>
        <row r="245">
          <cell r="W245">
            <v>1355000</v>
          </cell>
          <cell r="X245">
            <v>88.68703857269638</v>
          </cell>
          <cell r="Y245">
            <v>74.001329470605356</v>
          </cell>
          <cell r="Z245">
            <v>120.17093726600359</v>
          </cell>
          <cell r="AA245">
            <v>100.27180143267026</v>
          </cell>
        </row>
        <row r="246">
          <cell r="W246">
            <v>1367000</v>
          </cell>
          <cell r="X246">
            <v>88.542909110880231</v>
          </cell>
          <cell r="Y246">
            <v>73.986116255479104</v>
          </cell>
          <cell r="Z246">
            <v>121.03815675457327</v>
          </cell>
          <cell r="AA246">
            <v>101.13902092123993</v>
          </cell>
        </row>
        <row r="247">
          <cell r="W247">
            <v>1379000</v>
          </cell>
          <cell r="X247">
            <v>88.401288066093457</v>
          </cell>
          <cell r="Y247">
            <v>73.971167809869144</v>
          </cell>
          <cell r="Z247">
            <v>121.90537624314288</v>
          </cell>
          <cell r="AA247">
            <v>102.00624040980956</v>
          </cell>
        </row>
        <row r="248">
          <cell r="W248">
            <v>1391000</v>
          </cell>
          <cell r="X248">
            <v>88.262110518844395</v>
          </cell>
          <cell r="Y248">
            <v>73.956477281365366</v>
          </cell>
          <cell r="Z248">
            <v>122.77259573171256</v>
          </cell>
          <cell r="AA248">
            <v>102.87345989837922</v>
          </cell>
        </row>
        <row r="249">
          <cell r="W249">
            <v>1403000</v>
          </cell>
          <cell r="X249">
            <v>88.125313770692941</v>
          </cell>
          <cell r="Y249">
            <v>73.942038051994928</v>
          </cell>
          <cell r="Z249">
            <v>123.6398152202822</v>
          </cell>
          <cell r="AA249">
            <v>103.74067938694887</v>
          </cell>
        </row>
        <row r="250">
          <cell r="W250">
            <v>1415000</v>
          </cell>
          <cell r="X250">
            <v>87.990837250071991</v>
          </cell>
          <cell r="Y250">
            <v>73.927843728281658</v>
          </cell>
          <cell r="Z250">
            <v>124.50703470885188</v>
          </cell>
          <cell r="AA250">
            <v>104.60789887551854</v>
          </cell>
        </row>
        <row r="251">
          <cell r="W251">
            <v>1427000</v>
          </cell>
          <cell r="X251">
            <v>87.858622422860179</v>
          </cell>
          <cell r="Y251">
            <v>73.913888131806715</v>
          </cell>
          <cell r="Z251">
            <v>125.37425419742149</v>
          </cell>
          <cell r="AA251">
            <v>105.47511836408817</v>
          </cell>
        </row>
        <row r="252">
          <cell r="W252">
            <v>1439000</v>
          </cell>
          <cell r="X252">
            <v>87.728612707429576</v>
          </cell>
          <cell r="Y252">
            <v>73.900165290241716</v>
          </cell>
          <cell r="Z252">
            <v>126.24147368599117</v>
          </cell>
          <cell r="AA252">
            <v>106.34233785265783</v>
          </cell>
        </row>
        <row r="253">
          <cell r="W253">
            <v>1451000</v>
          </cell>
          <cell r="X253">
            <v>87.600753393908221</v>
          </cell>
          <cell r="Y253">
            <v>73.886669428826664</v>
          </cell>
          <cell r="Z253">
            <v>127.10869317456081</v>
          </cell>
          <cell r="AA253">
            <v>107.20955734122749</v>
          </cell>
        </row>
        <row r="254">
          <cell r="W254">
            <v>1463000</v>
          </cell>
          <cell r="X254">
            <v>87.474991567416609</v>
          </cell>
          <cell r="Y254">
            <v>73.873394962267355</v>
          </cell>
          <cell r="Z254">
            <v>127.97591266313049</v>
          </cell>
          <cell r="AA254">
            <v>108.07677682979715</v>
          </cell>
        </row>
        <row r="255">
          <cell r="W255">
            <v>1475000</v>
          </cell>
          <cell r="X255">
            <v>87.35127603505093</v>
          </cell>
          <cell r="Y255">
            <v>73.860336487028349</v>
          </cell>
          <cell r="Z255">
            <v>128.84313215170013</v>
          </cell>
          <cell r="AA255">
            <v>108.94399631836681</v>
          </cell>
        </row>
        <row r="256">
          <cell r="W256">
            <v>1487000</v>
          </cell>
          <cell r="X256">
            <v>87.229557256402018</v>
          </cell>
          <cell r="Y256">
            <v>73.847488773998975</v>
          </cell>
          <cell r="Z256">
            <v>129.71035164026981</v>
          </cell>
          <cell r="AA256">
            <v>109.81121580693647</v>
          </cell>
        </row>
        <row r="257">
          <cell r="W257">
            <v>1499000</v>
          </cell>
          <cell r="X257">
            <v>87.109787277411243</v>
          </cell>
          <cell r="Y257">
            <v>73.834846761511756</v>
          </cell>
          <cell r="Z257">
            <v>130.57757112883945</v>
          </cell>
          <cell r="AA257">
            <v>110.67843529550612</v>
          </cell>
        </row>
        <row r="258">
          <cell r="W258">
            <v>1511000</v>
          </cell>
          <cell r="X258">
            <v>86.991919667378625</v>
          </cell>
          <cell r="Y258">
            <v>73.822405548693439</v>
          </cell>
          <cell r="Z258">
            <v>131.4447906174091</v>
          </cell>
          <cell r="AA258">
            <v>111.54565478407578</v>
          </cell>
        </row>
        <row r="259">
          <cell r="W259">
            <v>1523000</v>
          </cell>
          <cell r="X259">
            <v>86.875909458948612</v>
          </cell>
          <cell r="Y259">
            <v>73.810160389130274</v>
          </cell>
          <cell r="Z259">
            <v>132.31201010597874</v>
          </cell>
          <cell r="AA259">
            <v>112.41287427264541</v>
          </cell>
        </row>
        <row r="260">
          <cell r="W260">
            <v>1535000</v>
          </cell>
          <cell r="X260">
            <v>86.761713090911002</v>
          </cell>
          <cell r="Y260">
            <v>73.798106684830657</v>
          </cell>
          <cell r="Z260">
            <v>133.17922959454839</v>
          </cell>
          <cell r="AA260">
            <v>113.28009376121507</v>
          </cell>
        </row>
        <row r="261">
          <cell r="W261">
            <v>1547000</v>
          </cell>
          <cell r="X261">
            <v>86.649288353663906</v>
          </cell>
          <cell r="Y261">
            <v>73.786239980468466</v>
          </cell>
          <cell r="Z261">
            <v>134.04644908311806</v>
          </cell>
          <cell r="AA261">
            <v>114.14731324978473</v>
          </cell>
        </row>
        <row r="262">
          <cell r="W262">
            <v>1559000</v>
          </cell>
          <cell r="X262">
            <v>86.538594337195477</v>
          </cell>
          <cell r="Y262">
            <v>73.774555957892503</v>
          </cell>
          <cell r="Z262">
            <v>134.91366857168774</v>
          </cell>
          <cell r="AA262">
            <v>115.01453273835442</v>
          </cell>
        </row>
        <row r="263">
          <cell r="W263">
            <v>1571000</v>
          </cell>
          <cell r="X263">
            <v>86.429591381449626</v>
          </cell>
          <cell r="Y263">
            <v>73.763050430887347</v>
          </cell>
          <cell r="Z263">
            <v>135.78088806025735</v>
          </cell>
          <cell r="AA263">
            <v>115.88175222692404</v>
          </cell>
        </row>
        <row r="264">
          <cell r="W264">
            <v>1583000</v>
          </cell>
          <cell r="X264">
            <v>86.322241028949506</v>
          </cell>
          <cell r="Y264">
            <v>73.751719340172912</v>
          </cell>
          <cell r="Z264">
            <v>136.64810754882706</v>
          </cell>
          <cell r="AA264">
            <v>116.74897171549372</v>
          </cell>
        </row>
        <row r="265">
          <cell r="W265">
            <v>1595000</v>
          </cell>
          <cell r="X265">
            <v>86.216505979559059</v>
          </cell>
          <cell r="Y265">
            <v>73.74055874862907</v>
          </cell>
          <cell r="Z265">
            <v>137.5153270373967</v>
          </cell>
          <cell r="AA265">
            <v>117.61619120406337</v>
          </cell>
        </row>
        <row r="266">
          <cell r="W266">
            <v>1607000</v>
          </cell>
          <cell r="X266">
            <v>86.112350047272159</v>
          </cell>
          <cell r="Y266">
            <v>73.729564836734923</v>
          </cell>
          <cell r="Z266">
            <v>138.38254652596635</v>
          </cell>
          <cell r="AA266">
            <v>118.48341069263302</v>
          </cell>
        </row>
        <row r="267">
          <cell r="W267">
            <v>1619000</v>
          </cell>
          <cell r="X267">
            <v>86.009738118922797</v>
          </cell>
          <cell r="Y267">
            <v>73.718733898210417</v>
          </cell>
          <cell r="Z267">
            <v>139.24976601453599</v>
          </cell>
          <cell r="AA267">
            <v>119.35063018120267</v>
          </cell>
        </row>
        <row r="268">
          <cell r="W268">
            <v>1631000</v>
          </cell>
          <cell r="X268">
            <v>85.908636114718362</v>
          </cell>
          <cell r="Y268">
            <v>73.708062335850585</v>
          </cell>
          <cell r="Z268">
            <v>140.11698550310564</v>
          </cell>
          <cell r="AA268">
            <v>120.21784966977231</v>
          </cell>
        </row>
        <row r="269">
          <cell r="W269">
            <v>1643000</v>
          </cell>
          <cell r="X269">
            <v>85.809010950502326</v>
          </cell>
          <cell r="Y269">
            <v>73.69754665754229</v>
          </cell>
          <cell r="Z269">
            <v>140.98420499167531</v>
          </cell>
          <cell r="AA269">
            <v>121.08506915834198</v>
          </cell>
        </row>
        <row r="270">
          <cell r="W270">
            <v>1655000</v>
          </cell>
          <cell r="X270">
            <v>85.710830501658592</v>
          </cell>
          <cell r="Y270">
            <v>73.687183472454166</v>
          </cell>
          <cell r="Z270">
            <v>141.85142448024496</v>
          </cell>
          <cell r="AA270">
            <v>121.95228864691164</v>
          </cell>
        </row>
        <row r="271">
          <cell r="W271">
            <v>1667000</v>
          </cell>
          <cell r="X271">
            <v>85.614063568575048</v>
          </cell>
          <cell r="Y271">
            <v>73.67696948739129</v>
          </cell>
          <cell r="Z271">
            <v>142.7186439688146</v>
          </cell>
          <cell r="AA271">
            <v>122.81950813548129</v>
          </cell>
        </row>
        <row r="272">
          <cell r="W272">
            <v>1679000</v>
          </cell>
          <cell r="X272">
            <v>85.518679843588018</v>
          </cell>
          <cell r="Y272">
            <v>73.666901503306093</v>
          </cell>
          <cell r="Z272">
            <v>143.58586345738428</v>
          </cell>
          <cell r="AA272">
            <v>123.68672762405095</v>
          </cell>
        </row>
        <row r="273">
          <cell r="W273">
            <v>1691000</v>
          </cell>
          <cell r="X273">
            <v>85.424649879334083</v>
          </cell>
          <cell r="Y273">
            <v>73.656976411957785</v>
          </cell>
          <cell r="Z273">
            <v>144.45308294595392</v>
          </cell>
          <cell r="AA273">
            <v>124.55394711262061</v>
          </cell>
        </row>
        <row r="274">
          <cell r="W274">
            <v>1703000</v>
          </cell>
          <cell r="X274">
            <v>85.331945058440141</v>
          </cell>
          <cell r="Y274">
            <v>73.647191192713009</v>
          </cell>
          <cell r="Z274">
            <v>145.32030243452357</v>
          </cell>
          <cell r="AA274">
            <v>125.42116660119025</v>
          </cell>
        </row>
        <row r="275">
          <cell r="W275">
            <v>1715000</v>
          </cell>
          <cell r="X275">
            <v>85.240537564485834</v>
          </cell>
          <cell r="Y275">
            <v>73.637542909480985</v>
          </cell>
          <cell r="Z275">
            <v>146.18752192309321</v>
          </cell>
          <cell r="AA275">
            <v>126.2883860897599</v>
          </cell>
        </row>
        <row r="276">
          <cell r="W276">
            <v>1727000</v>
          </cell>
          <cell r="X276">
            <v>85.15040035417654</v>
          </cell>
          <cell r="Y276">
            <v>73.628028707776238</v>
          </cell>
          <cell r="Z276">
            <v>147.05474141166289</v>
          </cell>
          <cell r="AA276">
            <v>127.15560557832956</v>
          </cell>
        </row>
        <row r="277">
          <cell r="W277">
            <v>1739000</v>
          </cell>
          <cell r="X277">
            <v>85.061507130668502</v>
          </cell>
          <cell r="Y277">
            <v>73.618645811902937</v>
          </cell>
          <cell r="Z277">
            <v>147.92196090023253</v>
          </cell>
          <cell r="AA277">
            <v>128.0228250668992</v>
          </cell>
        </row>
        <row r="278">
          <cell r="W278">
            <v>1751000</v>
          </cell>
          <cell r="X278">
            <v>84.973832317990968</v>
          </cell>
          <cell r="Y278">
            <v>73.609391522255208</v>
          </cell>
          <cell r="Z278">
            <v>148.78918038880218</v>
          </cell>
          <cell r="AA278">
            <v>128.89004455546885</v>
          </cell>
        </row>
        <row r="279">
          <cell r="W279">
            <v>1763000</v>
          </cell>
          <cell r="X279">
            <v>84.887351036512683</v>
          </cell>
          <cell r="Y279">
            <v>73.600263212727469</v>
          </cell>
          <cell r="Z279">
            <v>149.65639987737185</v>
          </cell>
          <cell r="AA279">
            <v>129.75726404403852</v>
          </cell>
        </row>
        <row r="280">
          <cell r="W280">
            <v>1775000</v>
          </cell>
          <cell r="X280">
            <v>84.802039079403656</v>
          </cell>
          <cell r="Y280">
            <v>73.591258328229955</v>
          </cell>
          <cell r="Z280">
            <v>150.5236193659415</v>
          </cell>
          <cell r="AA280">
            <v>130.62448353260817</v>
          </cell>
        </row>
        <row r="281">
          <cell r="W281">
            <v>1787000</v>
          </cell>
          <cell r="X281">
            <v>84.717872890045427</v>
          </cell>
          <cell r="Y281">
            <v>73.582374382304337</v>
          </cell>
          <cell r="Z281">
            <v>151.39083885451117</v>
          </cell>
          <cell r="AA281">
            <v>131.49170302117784</v>
          </cell>
        </row>
        <row r="282">
          <cell r="W282">
            <v>1799000</v>
          </cell>
          <cell r="X282">
            <v>84.634829540345095</v>
          </cell>
          <cell r="Y282">
            <v>73.573608954834626</v>
          </cell>
          <cell r="Z282">
            <v>152.25805834308082</v>
          </cell>
          <cell r="AA282">
            <v>132.35892250974749</v>
          </cell>
        </row>
        <row r="283">
          <cell r="W283">
            <v>1811000</v>
          </cell>
          <cell r="X283">
            <v>84.552886709911931</v>
          </cell>
          <cell r="Y283">
            <v>73.564959689849346</v>
          </cell>
          <cell r="Z283">
            <v>153.12527783165049</v>
          </cell>
          <cell r="AA283">
            <v>133.22614199831716</v>
          </cell>
        </row>
        <row r="284">
          <cell r="W284">
            <v>1823000</v>
          </cell>
          <cell r="X284">
            <v>84.472022666056034</v>
          </cell>
          <cell r="Y284">
            <v>73.556424293410203</v>
          </cell>
          <cell r="Z284">
            <v>153.99249732022014</v>
          </cell>
          <cell r="AA284">
            <v>134.09336148688681</v>
          </cell>
        </row>
        <row r="285">
          <cell r="W285">
            <v>1835000</v>
          </cell>
          <cell r="X285">
            <v>84.392216244572097</v>
          </cell>
          <cell r="Y285">
            <v>73.548000531583895</v>
          </cell>
          <cell r="Z285">
            <v>154.85971680878978</v>
          </cell>
          <cell r="AA285">
            <v>134.96058097545645</v>
          </cell>
        </row>
        <row r="286">
          <cell r="W286">
            <v>1847000</v>
          </cell>
          <cell r="X286">
            <v>84.313446831272017</v>
          </cell>
          <cell r="Y286">
            <v>73.539686228492741</v>
          </cell>
          <cell r="Z286">
            <v>155.72693629735943</v>
          </cell>
          <cell r="AA286">
            <v>135.8278004640261</v>
          </cell>
        </row>
        <row r="287">
          <cell r="W287">
            <v>1859000</v>
          </cell>
          <cell r="X287">
            <v>84.235694344232968</v>
          </cell>
          <cell r="Y287">
            <v>73.531479264440975</v>
          </cell>
          <cell r="Z287">
            <v>156.5941557859291</v>
          </cell>
          <cell r="AA287">
            <v>136.69501995259577</v>
          </cell>
        </row>
        <row r="288">
          <cell r="W288">
            <v>1871000</v>
          </cell>
          <cell r="X288">
            <v>84.158939216728356</v>
          </cell>
          <cell r="Y288">
            <v>73.523377574112999</v>
          </cell>
          <cell r="Z288">
            <v>157.46137527449875</v>
          </cell>
          <cell r="AA288">
            <v>137.56223944116542</v>
          </cell>
        </row>
        <row r="289">
          <cell r="W289">
            <v>1883000</v>
          </cell>
          <cell r="X289">
            <v>84.083162380811686</v>
          </cell>
          <cell r="Y289">
            <v>73.515379144840722</v>
          </cell>
          <cell r="Z289">
            <v>158.32859476306839</v>
          </cell>
          <cell r="AA289">
            <v>138.42945892973506</v>
          </cell>
        </row>
        <row r="290">
          <cell r="W290">
            <v>1895000</v>
          </cell>
          <cell r="X290">
            <v>84.008345251524048</v>
          </cell>
          <cell r="Y290">
            <v>73.507482014936542</v>
          </cell>
          <cell r="Z290">
            <v>159.19581425163807</v>
          </cell>
          <cell r="AA290">
            <v>139.29667841830474</v>
          </cell>
        </row>
        <row r="291">
          <cell r="W291">
            <v>1907000</v>
          </cell>
          <cell r="X291">
            <v>83.934469711697787</v>
          </cell>
          <cell r="Y291">
            <v>73.499684272089326</v>
          </cell>
          <cell r="Z291">
            <v>160.06303374020769</v>
          </cell>
          <cell r="AA291">
            <v>140.16389790687435</v>
          </cell>
        </row>
        <row r="292">
          <cell r="W292">
            <v>1919000</v>
          </cell>
          <cell r="X292">
            <v>83.861518097330588</v>
          </cell>
          <cell r="Y292">
            <v>73.491984051820779</v>
          </cell>
          <cell r="Z292">
            <v>160.93025322877739</v>
          </cell>
          <cell r="AA292">
            <v>141.03111739544406</v>
          </cell>
        </row>
        <row r="293">
          <cell r="W293">
            <v>1931000</v>
          </cell>
          <cell r="X293">
            <v>83.789473183504398</v>
          </cell>
          <cell r="Y293">
            <v>73.484379535998798</v>
          </cell>
          <cell r="Z293">
            <v>161.79747271734701</v>
          </cell>
          <cell r="AA293">
            <v>141.89833688401367</v>
          </cell>
        </row>
        <row r="294">
          <cell r="W294">
            <v>1943000</v>
          </cell>
          <cell r="X294">
            <v>83.718318170826905</v>
          </cell>
          <cell r="Y294">
            <v>73.476868951406743</v>
          </cell>
          <cell r="Z294">
            <v>162.66469220591665</v>
          </cell>
          <cell r="AA294">
            <v>142.76555637258332</v>
          </cell>
        </row>
        <row r="295">
          <cell r="W295">
            <v>1955000</v>
          </cell>
          <cell r="X295">
            <v>83.648036672371518</v>
          </cell>
          <cell r="Y295">
            <v>73.469450568364707</v>
          </cell>
          <cell r="Z295">
            <v>163.53191169448633</v>
          </cell>
          <cell r="AA295">
            <v>143.63277586115299</v>
          </cell>
        </row>
        <row r="296">
          <cell r="W296">
            <v>1967000</v>
          </cell>
          <cell r="X296">
            <v>83.578612701096077</v>
          </cell>
          <cell r="Y296">
            <v>73.462122699401462</v>
          </cell>
          <cell r="Z296">
            <v>164.399131183056</v>
          </cell>
          <cell r="AA296">
            <v>144.49999534972267</v>
          </cell>
        </row>
        <row r="297">
          <cell r="W297">
            <v>1979000</v>
          </cell>
          <cell r="X297">
            <v>83.510030657718858</v>
          </cell>
          <cell r="Y297">
            <v>73.454883697974878</v>
          </cell>
          <cell r="Z297">
            <v>165.26635067162562</v>
          </cell>
          <cell r="AA297">
            <v>145.36721483829228</v>
          </cell>
        </row>
        <row r="298">
          <cell r="W298">
            <v>1991000</v>
          </cell>
          <cell r="X298">
            <v>83.442275319033286</v>
          </cell>
          <cell r="Y298">
            <v>73.447731957238545</v>
          </cell>
          <cell r="Z298">
            <v>166.13357016019526</v>
          </cell>
          <cell r="AA298">
            <v>146.23443432686193</v>
          </cell>
        </row>
        <row r="299">
          <cell r="W299">
            <v>2003000</v>
          </cell>
          <cell r="X299">
            <v>83.375331826642523</v>
          </cell>
          <cell r="Y299">
            <v>73.440665908852537</v>
          </cell>
          <cell r="Z299">
            <v>167.00078964876496</v>
          </cell>
          <cell r="AA299">
            <v>147.10165381543163</v>
          </cell>
        </row>
        <row r="300">
          <cell r="W300">
            <v>2015000</v>
          </cell>
          <cell r="X300">
            <v>83.309185676096561</v>
          </cell>
          <cell r="Y300">
            <v>73.433684021836854</v>
          </cell>
          <cell r="Z300">
            <v>167.86800913733458</v>
          </cell>
          <cell r="AA300">
            <v>147.96887330400125</v>
          </cell>
        </row>
        <row r="301">
          <cell r="W301">
            <v>2027000</v>
          </cell>
          <cell r="X301">
            <v>83.243822706415529</v>
          </cell>
          <cell r="Y301">
            <v>73.426784801465686</v>
          </cell>
          <cell r="Z301">
            <v>168.73522862590428</v>
          </cell>
          <cell r="AA301">
            <v>148.83609279257095</v>
          </cell>
        </row>
        <row r="302">
          <cell r="W302">
            <v>2039000</v>
          </cell>
          <cell r="X302">
            <v>83.179229089982314</v>
          </cell>
          <cell r="Y302">
            <v>73.419966788200412</v>
          </cell>
          <cell r="Z302">
            <v>169.60244811447396</v>
          </cell>
          <cell r="AA302">
            <v>149.70331228114063</v>
          </cell>
        </row>
        <row r="303">
          <cell r="W303">
            <v>2051000</v>
          </cell>
          <cell r="X303">
            <v>83.115391322790629</v>
          </cell>
          <cell r="Y303">
            <v>73.413228556660286</v>
          </cell>
          <cell r="Z303">
            <v>170.46966760304358</v>
          </cell>
          <cell r="AA303">
            <v>150.57053176971024</v>
          </cell>
        </row>
        <row r="304">
          <cell r="W304">
            <v>2063000</v>
          </cell>
          <cell r="X304">
            <v>83.052296215033081</v>
          </cell>
          <cell r="Y304">
            <v>73.406568714629131</v>
          </cell>
          <cell r="Z304">
            <v>171.33688709161325</v>
          </cell>
          <cell r="AA304">
            <v>151.43775125827992</v>
          </cell>
        </row>
        <row r="305">
          <cell r="W305">
            <v>2075000</v>
          </cell>
          <cell r="X305">
            <v>82.989930882015855</v>
          </cell>
          <cell r="Y305">
            <v>73.399985902096176</v>
          </cell>
          <cell r="Z305">
            <v>172.20410658018289</v>
          </cell>
          <cell r="AA305">
            <v>152.30497074684956</v>
          </cell>
        </row>
        <row r="306">
          <cell r="W306">
            <v>2087000</v>
          </cell>
          <cell r="X306">
            <v>82.928282735386929</v>
          </cell>
          <cell r="Y306">
            <v>73.393478790330221</v>
          </cell>
          <cell r="Z306">
            <v>173.07132606875251</v>
          </cell>
          <cell r="AA306">
            <v>153.17219023541918</v>
          </cell>
        </row>
        <row r="307">
          <cell r="W307">
            <v>2099000</v>
          </cell>
          <cell r="X307">
            <v>82.867339474665172</v>
          </cell>
          <cell r="Y307">
            <v>73.387046080985627</v>
          </cell>
          <cell r="Z307">
            <v>173.93854555732219</v>
          </cell>
          <cell r="AA307">
            <v>154.03940972398885</v>
          </cell>
        </row>
        <row r="308">
          <cell r="W308">
            <v>2111000</v>
          </cell>
          <cell r="X308">
            <v>82.807089079058187</v>
          </cell>
          <cell r="Y308">
            <v>73.380686505238515</v>
          </cell>
          <cell r="Z308">
            <v>174.80576504589183</v>
          </cell>
          <cell r="AA308">
            <v>154.9066292125585</v>
          </cell>
        </row>
        <row r="309">
          <cell r="W309">
            <v>2123000</v>
          </cell>
          <cell r="X309">
            <v>82.747519799557935</v>
          </cell>
          <cell r="Y309">
            <v>73.374398822952486</v>
          </cell>
          <cell r="Z309">
            <v>175.67298453446148</v>
          </cell>
          <cell r="AA309">
            <v>155.77384870112814</v>
          </cell>
        </row>
        <row r="310">
          <cell r="W310">
            <v>2135000</v>
          </cell>
          <cell r="X310">
            <v>82.688620151302644</v>
          </cell>
          <cell r="Y310">
            <v>73.368181821872525</v>
          </cell>
          <cell r="Z310">
            <v>176.54020402303115</v>
          </cell>
          <cell r="AA310">
            <v>156.64106818969782</v>
          </cell>
        </row>
        <row r="311">
          <cell r="W311">
            <v>2147000</v>
          </cell>
          <cell r="X311">
            <v>82.630378906195062</v>
          </cell>
          <cell r="Y311">
            <v>73.36203431684558</v>
          </cell>
          <cell r="Z311">
            <v>177.4074235116008</v>
          </cell>
          <cell r="AA311">
            <v>157.50828767826746</v>
          </cell>
        </row>
        <row r="312">
          <cell r="W312">
            <v>2159000</v>
          </cell>
          <cell r="X312">
            <v>82.57278508576681</v>
          </cell>
          <cell r="Y312">
            <v>73.355955149067711</v>
          </cell>
          <cell r="Z312">
            <v>178.27464300017053</v>
          </cell>
          <cell r="AA312">
            <v>158.3755071668372</v>
          </cell>
        </row>
        <row r="313">
          <cell r="W313">
            <v>2171000</v>
          </cell>
          <cell r="X313">
            <v>82.515827954279189</v>
          </cell>
          <cell r="Y313">
            <v>73.3499431853555</v>
          </cell>
          <cell r="Z313">
            <v>179.14186248874012</v>
          </cell>
          <cell r="AA313">
            <v>159.24272665540678</v>
          </cell>
        </row>
        <row r="314">
          <cell r="W314">
            <v>2183000</v>
          </cell>
          <cell r="X314">
            <v>82.459497012052111</v>
          </cell>
          <cell r="Y314">
            <v>73.343997317442245</v>
          </cell>
          <cell r="Z314">
            <v>180.00908197730976</v>
          </cell>
          <cell r="AA314">
            <v>160.10994614397643</v>
          </cell>
        </row>
        <row r="315">
          <cell r="W315">
            <v>2195000</v>
          </cell>
          <cell r="X315">
            <v>82.403781989011122</v>
          </cell>
          <cell r="Y315">
            <v>73.338116461296622</v>
          </cell>
          <cell r="Z315">
            <v>180.87630146587941</v>
          </cell>
          <cell r="AA315">
            <v>160.97716563254608</v>
          </cell>
        </row>
        <row r="316">
          <cell r="W316">
            <v>2207000</v>
          </cell>
          <cell r="X316">
            <v>82.348672838445438</v>
          </cell>
          <cell r="Y316">
            <v>73.332299556463866</v>
          </cell>
          <cell r="Z316">
            <v>181.74352095444908</v>
          </cell>
          <cell r="AA316">
            <v>161.84438512111575</v>
          </cell>
        </row>
        <row r="317">
          <cell r="W317">
            <v>2219000</v>
          </cell>
          <cell r="X317">
            <v>82.294159730968332</v>
          </cell>
          <cell r="Y317">
            <v>73.32654556542829</v>
          </cell>
          <cell r="Z317">
            <v>182.61074044301873</v>
          </cell>
          <cell r="AA317">
            <v>162.71160460968539</v>
          </cell>
        </row>
        <row r="318">
          <cell r="W318">
            <v>2231000</v>
          </cell>
          <cell r="X318">
            <v>82.240233048672494</v>
          </cell>
          <cell r="Y318">
            <v>73.320853472996419</v>
          </cell>
          <cell r="Z318">
            <v>183.47795993158834</v>
          </cell>
          <cell r="AA318">
            <v>163.57882409825501</v>
          </cell>
        </row>
        <row r="319">
          <cell r="W319">
            <v>2243000</v>
          </cell>
          <cell r="X319">
            <v>82.186883379473045</v>
          </cell>
          <cell r="Y319">
            <v>73.315222285699832</v>
          </cell>
          <cell r="Z319">
            <v>184.34517942015805</v>
          </cell>
          <cell r="AA319">
            <v>164.44604358682471</v>
          </cell>
        </row>
        <row r="320">
          <cell r="W320">
            <v>2255000</v>
          </cell>
          <cell r="X320">
            <v>82.134101511630917</v>
          </cell>
          <cell r="Y320">
            <v>73.309651031217015</v>
          </cell>
          <cell r="Z320">
            <v>185.21239890872769</v>
          </cell>
          <cell r="AA320">
            <v>165.31326307539436</v>
          </cell>
        </row>
        <row r="321">
          <cell r="W321">
            <v>2267000</v>
          </cell>
          <cell r="X321">
            <v>82.081878428450523</v>
          </cell>
          <cell r="Y321">
            <v>73.304138757813845</v>
          </cell>
          <cell r="Z321">
            <v>186.07961839729734</v>
          </cell>
          <cell r="AA321">
            <v>166.18048256396401</v>
          </cell>
        </row>
        <row r="322">
          <cell r="W322">
            <v>2279000</v>
          </cell>
          <cell r="X322">
            <v>82.030205303144797</v>
          </cell>
          <cell r="Y322">
            <v>73.298684533801506</v>
          </cell>
          <cell r="Z322">
            <v>186.94683788586698</v>
          </cell>
          <cell r="AA322">
            <v>167.04770205253365</v>
          </cell>
        </row>
        <row r="323">
          <cell r="W323">
            <v>2291000</v>
          </cell>
          <cell r="X323">
            <v>81.979073493861478</v>
          </cell>
          <cell r="Y323">
            <v>73.293287447011494</v>
          </cell>
          <cell r="Z323">
            <v>187.81405737443666</v>
          </cell>
          <cell r="AA323">
            <v>167.91492154110333</v>
          </cell>
        </row>
        <row r="324">
          <cell r="W324">
            <v>2303000</v>
          </cell>
          <cell r="X324">
            <v>81.928474538865075</v>
          </cell>
          <cell r="Y324">
            <v>73.287946604287001</v>
          </cell>
          <cell r="Z324">
            <v>188.68127686300627</v>
          </cell>
          <cell r="AA324">
            <v>168.78214102967294</v>
          </cell>
        </row>
        <row r="325">
          <cell r="W325">
            <v>2315000</v>
          </cell>
          <cell r="X325">
            <v>81.878400151868675</v>
          </cell>
          <cell r="Y325">
            <v>73.282661130990348</v>
          </cell>
          <cell r="Z325">
            <v>189.54849635157598</v>
          </cell>
          <cell r="AA325">
            <v>169.64936051824264</v>
          </cell>
        </row>
        <row r="326">
          <cell r="W326">
            <v>2327000</v>
          </cell>
          <cell r="X326">
            <v>81.828842217509944</v>
          </cell>
          <cell r="Y326">
            <v>73.277430170525278</v>
          </cell>
          <cell r="Z326">
            <v>190.41571584014565</v>
          </cell>
          <cell r="AA326">
            <v>170.51658000681232</v>
          </cell>
        </row>
        <row r="327">
          <cell r="W327">
            <v>2339000</v>
          </cell>
          <cell r="X327">
            <v>81.77979278696678</v>
          </cell>
          <cell r="Y327">
            <v>73.272252883874302</v>
          </cell>
          <cell r="Z327">
            <v>191.2829353287153</v>
          </cell>
          <cell r="AA327">
            <v>171.38379949538196</v>
          </cell>
        </row>
        <row r="328">
          <cell r="W328">
            <v>2351000</v>
          </cell>
          <cell r="X328">
            <v>81.73124407370689</v>
          </cell>
          <cell r="Y328">
            <v>73.267128449149979</v>
          </cell>
          <cell r="Z328">
            <v>192.15015481728491</v>
          </cell>
          <cell r="AA328">
            <v>172.25101898395158</v>
          </cell>
        </row>
        <row r="329">
          <cell r="W329">
            <v>2363000</v>
          </cell>
          <cell r="X329">
            <v>81.683188449367165</v>
          </cell>
          <cell r="Y329">
            <v>73.262056061160081</v>
          </cell>
          <cell r="Z329">
            <v>193.01737430585462</v>
          </cell>
          <cell r="AA329">
            <v>173.11823847252128</v>
          </cell>
        </row>
        <row r="330">
          <cell r="W330">
            <v>2375000</v>
          </cell>
          <cell r="X330">
            <v>81.635618439757579</v>
          </cell>
          <cell r="Y330">
            <v>73.25703493098564</v>
          </cell>
          <cell r="Z330">
            <v>193.88459379442423</v>
          </cell>
          <cell r="AA330">
            <v>173.9854579610909</v>
          </cell>
        </row>
        <row r="331">
          <cell r="W331">
            <v>2387000</v>
          </cell>
          <cell r="X331">
            <v>81.588526720986138</v>
          </cell>
          <cell r="Y331">
            <v>73.252064285572089</v>
          </cell>
          <cell r="Z331">
            <v>194.75181328299391</v>
          </cell>
          <cell r="AA331">
            <v>174.85267744966058</v>
          </cell>
        </row>
        <row r="332">
          <cell r="W332">
            <v>2399000</v>
          </cell>
          <cell r="X332">
            <v>81.541906115699689</v>
          </cell>
          <cell r="Y332">
            <v>73.247143367332328</v>
          </cell>
          <cell r="Z332">
            <v>195.61903277156358</v>
          </cell>
          <cell r="AA332">
            <v>175.71989693823025</v>
          </cell>
        </row>
        <row r="333">
          <cell r="W333">
            <v>2411000</v>
          </cell>
          <cell r="X333">
            <v>81.495749589437267</v>
          </cell>
          <cell r="Y333">
            <v>73.242271433761886</v>
          </cell>
          <cell r="Z333">
            <v>196.48625226013326</v>
          </cell>
          <cell r="AA333">
            <v>176.58711642679992</v>
          </cell>
        </row>
        <row r="334">
          <cell r="W334">
            <v>2423000</v>
          </cell>
          <cell r="X334">
            <v>81.450050247091568</v>
          </cell>
          <cell r="Y334">
            <v>73.237447757065439</v>
          </cell>
          <cell r="Z334">
            <v>197.35347174870287</v>
          </cell>
          <cell r="AA334">
            <v>177.45433591536954</v>
          </cell>
        </row>
        <row r="335">
          <cell r="W335">
            <v>2435000</v>
          </cell>
          <cell r="X335">
            <v>81.404801329475376</v>
          </cell>
          <cell r="Y335">
            <v>73.232671623794332</v>
          </cell>
          <cell r="Z335">
            <v>198.22069123727255</v>
          </cell>
          <cell r="AA335">
            <v>178.32155540393921</v>
          </cell>
        </row>
        <row r="336">
          <cell r="W336">
            <v>2447000</v>
          </cell>
          <cell r="X336">
            <v>81.359996209988623</v>
          </cell>
          <cell r="Y336">
            <v>73.227942334494827</v>
          </cell>
          <cell r="Z336">
            <v>199.08791072584216</v>
          </cell>
          <cell r="AA336">
            <v>179.18877489250883</v>
          </cell>
        </row>
        <row r="337">
          <cell r="W337">
            <v>2459000</v>
          </cell>
          <cell r="X337">
            <v>81.315628391383427</v>
          </cell>
          <cell r="Y337">
            <v>73.223259203366624</v>
          </cell>
          <cell r="Z337">
            <v>199.95513021441187</v>
          </cell>
          <cell r="AA337">
            <v>180.05599438107853</v>
          </cell>
        </row>
        <row r="338">
          <cell r="W338">
            <v>2471000</v>
          </cell>
          <cell r="X338">
            <v>81.271691502623028</v>
          </cell>
          <cell r="Y338">
            <v>73.218621557931272</v>
          </cell>
          <cell r="Z338">
            <v>200.82234970298148</v>
          </cell>
          <cell r="AA338">
            <v>180.92321386964815</v>
          </cell>
        </row>
        <row r="339">
          <cell r="W339">
            <v>2483000</v>
          </cell>
          <cell r="X339">
            <v>81.228179295832106</v>
          </cell>
          <cell r="Y339">
            <v>73.21402873871034</v>
          </cell>
          <cell r="Z339">
            <v>201.6895691915511</v>
          </cell>
          <cell r="AA339">
            <v>181.79043335821777</v>
          </cell>
        </row>
        <row r="340">
          <cell r="W340">
            <v>2495000</v>
          </cell>
          <cell r="X340">
            <v>81.185085643335</v>
          </cell>
          <cell r="Y340">
            <v>73.209480098912806</v>
          </cell>
          <cell r="Z340">
            <v>202.5567886801208</v>
          </cell>
          <cell r="AA340">
            <v>182.65765284678747</v>
          </cell>
        </row>
        <row r="341">
          <cell r="W341">
            <v>2507000</v>
          </cell>
          <cell r="X341">
            <v>81.142404534778791</v>
          </cell>
          <cell r="Y341">
            <v>73.204975004131271</v>
          </cell>
          <cell r="Z341">
            <v>203.42400816869042</v>
          </cell>
          <cell r="AA341">
            <v>183.52487233535709</v>
          </cell>
        </row>
        <row r="342">
          <cell r="W342">
            <v>2519000</v>
          </cell>
          <cell r="X342">
            <v>81.100130074339049</v>
          </cell>
          <cell r="Y342">
            <v>73.200512832047153</v>
          </cell>
          <cell r="Z342">
            <v>204.29122765726009</v>
          </cell>
          <cell r="AA342">
            <v>184.39209182392676</v>
          </cell>
        </row>
        <row r="343">
          <cell r="W343">
            <v>2531000</v>
          </cell>
          <cell r="X343">
            <v>81.058256478004637</v>
          </cell>
          <cell r="Y343">
            <v>73.196092972143973</v>
          </cell>
          <cell r="Z343">
            <v>205.15844714582974</v>
          </cell>
          <cell r="AA343">
            <v>185.25931131249641</v>
          </cell>
        </row>
        <row r="344">
          <cell r="W344">
            <v>2543000</v>
          </cell>
          <cell r="X344">
            <v>81.016778070939594</v>
          </cell>
          <cell r="Y344">
            <v>73.191714825429059</v>
          </cell>
          <cell r="Z344">
            <v>206.02566663439941</v>
          </cell>
          <cell r="AA344">
            <v>186.12653080106608</v>
          </cell>
        </row>
        <row r="345">
          <cell r="W345">
            <v>2555000</v>
          </cell>
          <cell r="X345">
            <v>80.975689284919412</v>
          </cell>
          <cell r="Y345">
            <v>73.187377804162722</v>
          </cell>
          <cell r="Z345">
            <v>206.89288612296909</v>
          </cell>
          <cell r="AA345">
            <v>186.99375028963576</v>
          </cell>
        </row>
        <row r="346">
          <cell r="W346">
            <v>2567000</v>
          </cell>
          <cell r="X346">
            <v>80.934984655839003</v>
          </cell>
          <cell r="Y346">
            <v>73.183081331595403</v>
          </cell>
          <cell r="Z346">
            <v>207.76010561153871</v>
          </cell>
          <cell r="AA346">
            <v>187.86096977820537</v>
          </cell>
        </row>
        <row r="347">
          <cell r="W347">
            <v>2579000</v>
          </cell>
          <cell r="X347">
            <v>80.894658821290591</v>
          </cell>
          <cell r="Y347">
            <v>73.178824841711943</v>
          </cell>
          <cell r="Z347">
            <v>208.62732510010844</v>
          </cell>
          <cell r="AA347">
            <v>188.7281892667751</v>
          </cell>
        </row>
        <row r="348">
          <cell r="W348">
            <v>2565097.1999999997</v>
          </cell>
          <cell r="X348">
            <v>80.941413646222799</v>
          </cell>
          <cell r="Y348">
            <v>73.183759927161645</v>
          </cell>
          <cell r="Z348">
            <v>207.62259350796785</v>
          </cell>
          <cell r="AA348">
            <v>187.72345767463452</v>
          </cell>
        </row>
        <row r="432">
          <cell r="A432" t="str">
            <v>Estimated Revenues Based on Price and Volume (Revised Increments)</v>
          </cell>
          <cell r="N432" t="str">
            <v>HG2/</v>
          </cell>
          <cell r="P432" t="str">
            <v>Energy Rev.</v>
          </cell>
          <cell r="Q432" t="str">
            <v>Price Per</v>
          </cell>
          <cell r="R432" t="str">
            <v>Service</v>
          </cell>
          <cell r="U432" t="str">
            <v>Total</v>
          </cell>
          <cell r="V432" t="str">
            <v>Ave. Rate</v>
          </cell>
          <cell r="X432" t="str">
            <v>Average</v>
          </cell>
          <cell r="Y432" t="str">
            <v>Av. Energy</v>
          </cell>
          <cell r="Z432" t="str">
            <v>Total</v>
          </cell>
          <cell r="AA432" t="str">
            <v>Tot. Energy</v>
          </cell>
        </row>
        <row r="433">
          <cell r="A433" t="str">
            <v>Tot Energy before loss</v>
          </cell>
          <cell r="B433" t="str">
            <v>R1</v>
          </cell>
          <cell r="C433" t="str">
            <v>R2</v>
          </cell>
          <cell r="D433" t="str">
            <v>R3</v>
          </cell>
          <cell r="E433" t="str">
            <v>R4</v>
          </cell>
          <cell r="F433" t="str">
            <v>F1</v>
          </cell>
          <cell r="G433" t="str">
            <v>F3</v>
          </cell>
          <cell r="H433" t="str">
            <v>G1</v>
          </cell>
          <cell r="I433" t="str">
            <v>G3</v>
          </cell>
          <cell r="J433">
            <v>0</v>
          </cell>
          <cell r="K433" t="str">
            <v>UR2</v>
          </cell>
          <cell r="L433" t="str">
            <v>UG2</v>
          </cell>
          <cell r="M433" t="str">
            <v>STR LTS</v>
          </cell>
          <cell r="N433" t="str">
            <v>CG2</v>
          </cell>
          <cell r="O433" t="str">
            <v>Demand</v>
          </cell>
          <cell r="P433" t="str">
            <v>TOTAL</v>
          </cell>
          <cell r="Q433" t="str">
            <v>MWH</v>
          </cell>
          <cell r="R433" t="str">
            <v>Charge</v>
          </cell>
          <cell r="S433" t="str">
            <v>Late Pay.</v>
          </cell>
          <cell r="T433" t="str">
            <v xml:space="preserve">Rental </v>
          </cell>
          <cell r="U433" t="str">
            <v>Revenues</v>
          </cell>
          <cell r="V433" t="str">
            <v>Per MWH</v>
          </cell>
          <cell r="W433" t="str">
            <v>Tot. Energy</v>
          </cell>
          <cell r="X433" t="str">
            <v>Price</v>
          </cell>
          <cell r="Y433" t="str">
            <v>Rate</v>
          </cell>
          <cell r="Z433" t="str">
            <v>Revenues</v>
          </cell>
          <cell r="AA433" t="str">
            <v>Revenues</v>
          </cell>
        </row>
        <row r="434">
          <cell r="A434">
            <v>38.419982178512491</v>
          </cell>
          <cell r="B434" t="str">
            <v>$M</v>
          </cell>
          <cell r="C434" t="str">
            <v>$M</v>
          </cell>
          <cell r="D434" t="str">
            <v>$M</v>
          </cell>
          <cell r="E434" t="str">
            <v>$M</v>
          </cell>
          <cell r="F434" t="str">
            <v>$M</v>
          </cell>
          <cell r="G434" t="str">
            <v>$M</v>
          </cell>
          <cell r="H434" t="str">
            <v>$M</v>
          </cell>
          <cell r="I434" t="str">
            <v>$M</v>
          </cell>
          <cell r="J434" t="str">
            <v>$M</v>
          </cell>
          <cell r="K434" t="str">
            <v>$M</v>
          </cell>
          <cell r="L434" t="str">
            <v>$M</v>
          </cell>
          <cell r="M434" t="str">
            <v>$M</v>
          </cell>
          <cell r="N434" t="str">
            <v>$M</v>
          </cell>
          <cell r="O434" t="str">
            <v>$M</v>
          </cell>
          <cell r="P434" t="str">
            <v>$M</v>
          </cell>
          <cell r="Q434" t="str">
            <v>$/MWH</v>
          </cell>
          <cell r="R434" t="str">
            <v>$M</v>
          </cell>
          <cell r="S434" t="str">
            <v>$M</v>
          </cell>
          <cell r="T434" t="str">
            <v>$M</v>
          </cell>
          <cell r="U434" t="str">
            <v>$M</v>
          </cell>
          <cell r="V434" t="str">
            <v>$M</v>
          </cell>
          <cell r="W434" t="str">
            <v>(MWH)</v>
          </cell>
          <cell r="X434" t="str">
            <v>$/MWH</v>
          </cell>
          <cell r="Y434" t="str">
            <v>$/MWH</v>
          </cell>
          <cell r="Z434" t="str">
            <v>$M</v>
          </cell>
          <cell r="AA434" t="str">
            <v>$M</v>
          </cell>
        </row>
        <row r="436">
          <cell r="A436">
            <v>980624.8</v>
          </cell>
        </row>
        <row r="437">
          <cell r="A437">
            <v>991000</v>
          </cell>
          <cell r="B437">
            <v>14.954534390225438</v>
          </cell>
          <cell r="C437">
            <v>17.811817348164059</v>
          </cell>
          <cell r="D437">
            <v>1.2754797627430785</v>
          </cell>
          <cell r="E437">
            <v>1.3758058209120483</v>
          </cell>
          <cell r="F437">
            <v>9.0661137505432414</v>
          </cell>
          <cell r="G437">
            <v>0.61127295630991008</v>
          </cell>
          <cell r="H437">
            <v>7.1387231984432775</v>
          </cell>
          <cell r="I437">
            <v>9.4404326575132131</v>
          </cell>
          <cell r="J437">
            <v>4.2529116036603023</v>
          </cell>
          <cell r="K437">
            <v>3.7448670147540328</v>
          </cell>
          <cell r="L437">
            <v>0.92769202281746233</v>
          </cell>
          <cell r="M437">
            <v>0.30952512908601304</v>
          </cell>
          <cell r="N437">
            <v>7.3454173009482843E-2</v>
          </cell>
          <cell r="O437">
            <v>2.773187274711518</v>
          </cell>
          <cell r="P437">
            <v>73.75581710289309</v>
          </cell>
          <cell r="Q437">
            <v>74.425647934301807</v>
          </cell>
          <cell r="R437">
            <v>17.431999999999995</v>
          </cell>
          <cell r="S437">
            <v>0.80286016666666693</v>
          </cell>
          <cell r="T437">
            <v>1.6642756666666667</v>
          </cell>
          <cell r="U437">
            <v>93.654952936226408</v>
          </cell>
          <cell r="V437">
            <v>94.505502458351572</v>
          </cell>
          <cell r="W437">
            <v>991000</v>
          </cell>
          <cell r="X437">
            <v>94.505502458351572</v>
          </cell>
          <cell r="Y437">
            <v>74.425647934301807</v>
          </cell>
          <cell r="Z437">
            <v>93.654952936226408</v>
          </cell>
          <cell r="AA437">
            <v>73.75581710289309</v>
          </cell>
        </row>
        <row r="438">
          <cell r="A438">
            <v>1001000</v>
          </cell>
          <cell r="B438">
            <v>15.105437865404305</v>
          </cell>
          <cell r="C438">
            <v>17.991553143806481</v>
          </cell>
          <cell r="D438">
            <v>1.2883503960704557</v>
          </cell>
          <cell r="E438">
            <v>1.3896888261684768</v>
          </cell>
          <cell r="F438">
            <v>9.1575982485305616</v>
          </cell>
          <cell r="G438">
            <v>0.61598635790402279</v>
          </cell>
          <cell r="H438">
            <v>7.2107587503952795</v>
          </cell>
          <cell r="I438">
            <v>9.5161459063330049</v>
          </cell>
          <cell r="J438">
            <v>4.2958269578849269</v>
          </cell>
          <cell r="K438">
            <v>3.7826557838231962</v>
          </cell>
          <cell r="L438">
            <v>0.93436053003854336</v>
          </cell>
          <cell r="M438">
            <v>0.31264849063077604</v>
          </cell>
          <cell r="N438">
            <v>7.4195385653372664E-2</v>
          </cell>
          <cell r="O438">
            <v>2.8011710009951862</v>
          </cell>
          <cell r="P438">
            <v>74.476377643638585</v>
          </cell>
          <cell r="Q438">
            <v>74.401975667970618</v>
          </cell>
          <cell r="R438">
            <v>17.431999999999995</v>
          </cell>
          <cell r="S438">
            <v>0.80286016666666693</v>
          </cell>
          <cell r="T438">
            <v>1.6642756666666667</v>
          </cell>
          <cell r="U438">
            <v>94.375513476971918</v>
          </cell>
          <cell r="V438">
            <v>94.281232244727192</v>
          </cell>
          <cell r="W438">
            <v>1001000</v>
          </cell>
          <cell r="X438">
            <v>94.281232244727192</v>
          </cell>
          <cell r="Y438">
            <v>74.401975667970618</v>
          </cell>
          <cell r="Z438">
            <v>94.375513476971918</v>
          </cell>
          <cell r="AA438">
            <v>74.476377643638585</v>
          </cell>
        </row>
        <row r="439">
          <cell r="A439">
            <v>1011000</v>
          </cell>
          <cell r="B439">
            <v>15.256341340583168</v>
          </cell>
          <cell r="C439">
            <v>18.171288939448903</v>
          </cell>
          <cell r="D439">
            <v>1.3012210293978328</v>
          </cell>
          <cell r="E439">
            <v>1.403571831424905</v>
          </cell>
          <cell r="F439">
            <v>9.2490827465178764</v>
          </cell>
          <cell r="G439">
            <v>0.62069975949813572</v>
          </cell>
          <cell r="H439">
            <v>7.2827943023472788</v>
          </cell>
          <cell r="I439">
            <v>9.5918591551527985</v>
          </cell>
          <cell r="J439">
            <v>4.3387423121095514</v>
          </cell>
          <cell r="K439">
            <v>3.8204445528923587</v>
          </cell>
          <cell r="L439">
            <v>0.9410290372596245</v>
          </cell>
          <cell r="M439">
            <v>0.31577185217553905</v>
          </cell>
          <cell r="N439">
            <v>7.4936598297262499E-2</v>
          </cell>
          <cell r="O439">
            <v>2.8291547272788544</v>
          </cell>
          <cell r="P439">
            <v>75.196938184384067</v>
          </cell>
          <cell r="Q439">
            <v>74.378771695731018</v>
          </cell>
          <cell r="R439">
            <v>17.431999999999995</v>
          </cell>
          <cell r="S439">
            <v>0.80286016666666693</v>
          </cell>
          <cell r="T439">
            <v>1.6642756666666667</v>
          </cell>
          <cell r="U439">
            <v>95.096074017717399</v>
          </cell>
          <cell r="V439">
            <v>94.061398632757076</v>
          </cell>
          <cell r="W439">
            <v>1011000</v>
          </cell>
          <cell r="X439">
            <v>94.061398632757076</v>
          </cell>
          <cell r="Y439">
            <v>74.378771695731018</v>
          </cell>
          <cell r="Z439">
            <v>95.096074017717399</v>
          </cell>
          <cell r="AA439">
            <v>75.196938184384067</v>
          </cell>
        </row>
        <row r="440">
          <cell r="A440">
            <v>1021000</v>
          </cell>
          <cell r="B440">
            <v>15.407244815762033</v>
          </cell>
          <cell r="C440">
            <v>18.351024735091325</v>
          </cell>
          <cell r="D440">
            <v>1.3140916627252102</v>
          </cell>
          <cell r="E440">
            <v>1.4174548366813335</v>
          </cell>
          <cell r="F440">
            <v>9.3405672445051966</v>
          </cell>
          <cell r="G440">
            <v>0.62541316109224843</v>
          </cell>
          <cell r="H440">
            <v>7.3548298542992807</v>
          </cell>
          <cell r="I440">
            <v>9.6675724039725921</v>
          </cell>
          <cell r="J440">
            <v>4.3816576663341769</v>
          </cell>
          <cell r="K440">
            <v>3.8582333219615212</v>
          </cell>
          <cell r="L440">
            <v>0.94769754448070542</v>
          </cell>
          <cell r="M440">
            <v>0.31889521372030194</v>
          </cell>
          <cell r="N440">
            <v>7.5677810941152349E-2</v>
          </cell>
          <cell r="O440">
            <v>2.8571384535625226</v>
          </cell>
          <cell r="P440">
            <v>75.917498725129605</v>
          </cell>
          <cell r="Q440">
            <v>74.356022257717541</v>
          </cell>
          <cell r="R440">
            <v>17.431999999999995</v>
          </cell>
          <cell r="S440">
            <v>0.80286016666666693</v>
          </cell>
          <cell r="T440">
            <v>1.6642756666666667</v>
          </cell>
          <cell r="U440">
            <v>95.816634558462937</v>
          </cell>
          <cell r="V440">
            <v>93.845871261961747</v>
          </cell>
          <cell r="W440">
            <v>1021000</v>
          </cell>
          <cell r="X440">
            <v>93.845871261961747</v>
          </cell>
          <cell r="Y440">
            <v>74.356022257717541</v>
          </cell>
          <cell r="Z440">
            <v>95.816634558462937</v>
          </cell>
          <cell r="AA440">
            <v>75.917498725129605</v>
          </cell>
        </row>
        <row r="441">
          <cell r="A441">
            <v>1031000</v>
          </cell>
          <cell r="B441">
            <v>15.558148290940897</v>
          </cell>
          <cell r="C441">
            <v>18.530760530733748</v>
          </cell>
          <cell r="D441">
            <v>1.3269622960525873</v>
          </cell>
          <cell r="E441">
            <v>1.4313378419377618</v>
          </cell>
          <cell r="F441">
            <v>9.432051742492515</v>
          </cell>
          <cell r="G441">
            <v>0.63012656268636125</v>
          </cell>
          <cell r="H441">
            <v>7.4268654062512809</v>
          </cell>
          <cell r="I441">
            <v>9.7432856527923857</v>
          </cell>
          <cell r="J441">
            <v>4.4245730205588005</v>
          </cell>
          <cell r="K441">
            <v>3.8960220910306838</v>
          </cell>
          <cell r="L441">
            <v>0.95436605170178646</v>
          </cell>
          <cell r="M441">
            <v>0.322018575265065</v>
          </cell>
          <cell r="N441">
            <v>7.6419023585042184E-2</v>
          </cell>
          <cell r="O441">
            <v>2.8851221798461908</v>
          </cell>
          <cell r="P441">
            <v>76.6380592658751</v>
          </cell>
          <cell r="Q441">
            <v>74.333714127909886</v>
          </cell>
          <cell r="R441">
            <v>17.431999999999995</v>
          </cell>
          <cell r="S441">
            <v>0.80286016666666693</v>
          </cell>
          <cell r="T441">
            <v>1.6642756666666667</v>
          </cell>
          <cell r="U441">
            <v>96.537195099208418</v>
          </cell>
          <cell r="V441">
            <v>93.634524829494111</v>
          </cell>
          <cell r="W441">
            <v>1031000</v>
          </cell>
          <cell r="X441">
            <v>93.634524829494111</v>
          </cell>
          <cell r="Y441">
            <v>74.333714127909886</v>
          </cell>
          <cell r="Z441">
            <v>96.537195099208418</v>
          </cell>
          <cell r="AA441">
            <v>76.6380592658751</v>
          </cell>
        </row>
        <row r="442">
          <cell r="A442">
            <v>1041000</v>
          </cell>
          <cell r="B442">
            <v>15.70905176611976</v>
          </cell>
          <cell r="C442">
            <v>18.71049632637617</v>
          </cell>
          <cell r="D442">
            <v>1.3398329293799642</v>
          </cell>
          <cell r="E442">
            <v>1.4452208471941899</v>
          </cell>
          <cell r="F442">
            <v>9.5235362404798352</v>
          </cell>
          <cell r="G442">
            <v>0.63483996428047396</v>
          </cell>
          <cell r="H442">
            <v>7.498900958203282</v>
          </cell>
          <cell r="I442">
            <v>9.8189989016121775</v>
          </cell>
          <cell r="J442">
            <v>4.467488374783426</v>
          </cell>
          <cell r="K442">
            <v>3.9338108600998472</v>
          </cell>
          <cell r="L442">
            <v>0.96103455892286727</v>
          </cell>
          <cell r="M442">
            <v>0.325141936809828</v>
          </cell>
          <cell r="N442">
            <v>7.7160236228932005E-2</v>
          </cell>
          <cell r="O442">
            <v>2.913105906129859</v>
          </cell>
          <cell r="P442">
            <v>77.358619806620624</v>
          </cell>
          <cell r="Q442">
            <v>74.311834588492431</v>
          </cell>
          <cell r="R442">
            <v>17.431999999999995</v>
          </cell>
          <cell r="S442">
            <v>0.80286016666666693</v>
          </cell>
          <cell r="T442">
            <v>1.6642756666666667</v>
          </cell>
          <cell r="U442">
            <v>97.257755639953956</v>
          </cell>
          <cell r="V442">
            <v>93.427238847218021</v>
          </cell>
          <cell r="W442">
            <v>1041000</v>
          </cell>
          <cell r="X442">
            <v>93.427238847218021</v>
          </cell>
          <cell r="Y442">
            <v>74.311834588492431</v>
          </cell>
          <cell r="Z442">
            <v>97.257755639953956</v>
          </cell>
          <cell r="AA442">
            <v>77.358619806620624</v>
          </cell>
        </row>
        <row r="443">
          <cell r="A443">
            <v>1051000</v>
          </cell>
          <cell r="B443">
            <v>15.859955241298625</v>
          </cell>
          <cell r="C443">
            <v>18.890232122018595</v>
          </cell>
          <cell r="D443">
            <v>1.3527035627073416</v>
          </cell>
          <cell r="E443">
            <v>1.4591038524506184</v>
          </cell>
          <cell r="F443">
            <v>9.6150207384671518</v>
          </cell>
          <cell r="G443">
            <v>0.63955336587458667</v>
          </cell>
          <cell r="H443">
            <v>7.5709365101552821</v>
          </cell>
          <cell r="I443">
            <v>9.8947121504319711</v>
          </cell>
          <cell r="J443">
            <v>4.5104037290080505</v>
          </cell>
          <cell r="K443">
            <v>3.9715996291690097</v>
          </cell>
          <cell r="L443">
            <v>0.96770306614394841</v>
          </cell>
          <cell r="M443">
            <v>0.32826529835459106</v>
          </cell>
          <cell r="N443">
            <v>7.7901448872821855E-2</v>
          </cell>
          <cell r="O443">
            <v>2.9410896324135272</v>
          </cell>
          <cell r="P443">
            <v>78.079180347366119</v>
          </cell>
          <cell r="Q443">
            <v>74.290371405676609</v>
          </cell>
          <cell r="R443">
            <v>17.431999999999995</v>
          </cell>
          <cell r="S443">
            <v>0.80286016666666693</v>
          </cell>
          <cell r="T443">
            <v>1.6642756666666667</v>
          </cell>
          <cell r="U443">
            <v>97.978316180699437</v>
          </cell>
          <cell r="V443">
            <v>93.223897412654068</v>
          </cell>
          <cell r="W443">
            <v>1051000</v>
          </cell>
          <cell r="X443">
            <v>93.223897412654068</v>
          </cell>
          <cell r="Y443">
            <v>74.290371405676609</v>
          </cell>
          <cell r="Z443">
            <v>97.978316180699437</v>
          </cell>
          <cell r="AA443">
            <v>78.079180347366119</v>
          </cell>
        </row>
        <row r="444">
          <cell r="A444">
            <v>1061000</v>
          </cell>
          <cell r="B444">
            <v>16.01085871647749</v>
          </cell>
          <cell r="C444">
            <v>19.069967917661014</v>
          </cell>
          <cell r="D444">
            <v>1.3655741960347187</v>
          </cell>
          <cell r="E444">
            <v>1.4729868577070468</v>
          </cell>
          <cell r="F444">
            <v>9.7065052364544719</v>
          </cell>
          <cell r="G444">
            <v>0.64426676746869949</v>
          </cell>
          <cell r="H444">
            <v>7.6429720621072841</v>
          </cell>
          <cell r="I444">
            <v>9.9704253992517646</v>
          </cell>
          <cell r="J444">
            <v>4.5533190832326742</v>
          </cell>
          <cell r="K444">
            <v>4.0093883982381726</v>
          </cell>
          <cell r="L444">
            <v>0.97437157336502922</v>
          </cell>
          <cell r="M444">
            <v>0.33138865989935401</v>
          </cell>
          <cell r="N444">
            <v>7.864266151671169E-2</v>
          </cell>
          <cell r="O444">
            <v>2.9690733586971954</v>
          </cell>
          <cell r="P444">
            <v>78.799740888111657</v>
          </cell>
          <cell r="Q444">
            <v>74.269312806891293</v>
          </cell>
          <cell r="R444">
            <v>17.431999999999995</v>
          </cell>
          <cell r="S444">
            <v>0.80286016666666693</v>
          </cell>
          <cell r="T444">
            <v>1.6642756666666667</v>
          </cell>
          <cell r="U444">
            <v>98.698876721444975</v>
          </cell>
          <cell r="V444">
            <v>93.024388992879338</v>
          </cell>
          <cell r="W444">
            <v>1061000</v>
          </cell>
          <cell r="X444">
            <v>93.024388992879338</v>
          </cell>
          <cell r="Y444">
            <v>74.269312806891293</v>
          </cell>
          <cell r="Z444">
            <v>98.698876721444975</v>
          </cell>
          <cell r="AA444">
            <v>78.799740888111657</v>
          </cell>
        </row>
        <row r="445">
          <cell r="A445">
            <v>1071000</v>
          </cell>
          <cell r="B445">
            <v>16.161762191656354</v>
          </cell>
          <cell r="C445">
            <v>19.24970371330344</v>
          </cell>
          <cell r="D445">
            <v>1.3784448293620961</v>
          </cell>
          <cell r="E445">
            <v>1.4868698629634753</v>
          </cell>
          <cell r="F445">
            <v>9.7979897344417886</v>
          </cell>
          <cell r="G445">
            <v>0.64898016906281242</v>
          </cell>
          <cell r="H445">
            <v>7.7150076140592825</v>
          </cell>
          <cell r="I445">
            <v>10.046138648071558</v>
          </cell>
          <cell r="J445">
            <v>4.5962344374572996</v>
          </cell>
          <cell r="K445">
            <v>4.0471771673073347</v>
          </cell>
          <cell r="L445">
            <v>0.98104008058611036</v>
          </cell>
          <cell r="M445">
            <v>0.33451202144411701</v>
          </cell>
          <cell r="N445">
            <v>7.9383874160601525E-2</v>
          </cell>
          <cell r="O445">
            <v>2.9970570849808635</v>
          </cell>
          <cell r="P445">
            <v>79.520301428857124</v>
          </cell>
          <cell r="Q445">
            <v>74.24864745925035</v>
          </cell>
          <cell r="R445">
            <v>17.431999999999995</v>
          </cell>
          <cell r="S445">
            <v>0.80286016666666693</v>
          </cell>
          <cell r="T445">
            <v>1.6642756666666667</v>
          </cell>
          <cell r="U445">
            <v>99.419437262190456</v>
          </cell>
          <cell r="V445">
            <v>92.828606220532635</v>
          </cell>
          <cell r="W445">
            <v>1071000</v>
          </cell>
          <cell r="X445">
            <v>92.828606220532635</v>
          </cell>
          <cell r="Y445">
            <v>74.24864745925035</v>
          </cell>
          <cell r="Z445">
            <v>99.419437262190456</v>
          </cell>
          <cell r="AA445">
            <v>79.520301428857124</v>
          </cell>
        </row>
        <row r="446">
          <cell r="A446">
            <v>1081000</v>
          </cell>
          <cell r="B446">
            <v>16.312665666835215</v>
          </cell>
          <cell r="C446">
            <v>19.429439508945858</v>
          </cell>
          <cell r="D446">
            <v>1.391315462689473</v>
          </cell>
          <cell r="E446">
            <v>1.5007528682199036</v>
          </cell>
          <cell r="F446">
            <v>9.8894742324291052</v>
          </cell>
          <cell r="G446">
            <v>0.65369357065692513</v>
          </cell>
          <cell r="H446">
            <v>7.7870431660112853</v>
          </cell>
          <cell r="I446">
            <v>10.12185189689135</v>
          </cell>
          <cell r="J446">
            <v>4.6391497916819242</v>
          </cell>
          <cell r="K446">
            <v>4.0849659363764985</v>
          </cell>
          <cell r="L446">
            <v>0.98770858780719129</v>
          </cell>
          <cell r="M446">
            <v>0.33763538298888002</v>
          </cell>
          <cell r="N446">
            <v>8.0125086804491374E-2</v>
          </cell>
          <cell r="O446">
            <v>3.0250408112645317</v>
          </cell>
          <cell r="P446">
            <v>80.240861969602648</v>
          </cell>
          <cell r="Q446">
            <v>74.22836444921613</v>
          </cell>
          <cell r="R446">
            <v>17.431999999999995</v>
          </cell>
          <cell r="S446">
            <v>0.80286016666666693</v>
          </cell>
          <cell r="T446">
            <v>1.6642756666666667</v>
          </cell>
          <cell r="U446">
            <v>100.13999780293597</v>
          </cell>
          <cell r="V446">
            <v>92.636445701143344</v>
          </cell>
          <cell r="W446">
            <v>1081000</v>
          </cell>
          <cell r="X446">
            <v>92.636445701143344</v>
          </cell>
          <cell r="Y446">
            <v>74.22836444921613</v>
          </cell>
          <cell r="Z446">
            <v>100.13999780293597</v>
          </cell>
          <cell r="AA446">
            <v>80.240861969602648</v>
          </cell>
        </row>
        <row r="447">
          <cell r="A447">
            <v>1091000</v>
          </cell>
          <cell r="B447">
            <v>16.46356914201408</v>
          </cell>
          <cell r="C447">
            <v>19.609175304588284</v>
          </cell>
          <cell r="D447">
            <v>1.4041860960168506</v>
          </cell>
          <cell r="E447">
            <v>1.5146358734763317</v>
          </cell>
          <cell r="F447">
            <v>9.9809587304164253</v>
          </cell>
          <cell r="G447">
            <v>0.65840697225103795</v>
          </cell>
          <cell r="H447">
            <v>7.8590787179632864</v>
          </cell>
          <cell r="I447">
            <v>10.197565145711144</v>
          </cell>
          <cell r="J447">
            <v>4.6820651459065488</v>
          </cell>
          <cell r="K447">
            <v>4.1227547054456606</v>
          </cell>
          <cell r="L447">
            <v>0.99437709502827232</v>
          </cell>
          <cell r="M447">
            <v>0.34075874453364297</v>
          </cell>
          <cell r="N447">
            <v>8.086629944838121E-2</v>
          </cell>
          <cell r="O447">
            <v>3.0530245375481999</v>
          </cell>
          <cell r="P447">
            <v>80.961422510348143</v>
          </cell>
          <cell r="Q447">
            <v>74.20845326338052</v>
          </cell>
          <cell r="R447">
            <v>17.431999999999995</v>
          </cell>
          <cell r="S447">
            <v>0.80286016666666693</v>
          </cell>
          <cell r="T447">
            <v>1.6642756666666667</v>
          </cell>
          <cell r="U447">
            <v>100.86055834368148</v>
          </cell>
          <cell r="V447">
            <v>92.447807831055428</v>
          </cell>
          <cell r="W447">
            <v>1091000</v>
          </cell>
          <cell r="X447">
            <v>92.447807831055428</v>
          </cell>
          <cell r="Y447">
            <v>74.20845326338052</v>
          </cell>
          <cell r="Z447">
            <v>100.86055834368148</v>
          </cell>
          <cell r="AA447">
            <v>80.961422510348143</v>
          </cell>
        </row>
        <row r="448">
          <cell r="A448">
            <v>1101000</v>
          </cell>
          <cell r="B448">
            <v>16.614472617192948</v>
          </cell>
          <cell r="C448">
            <v>19.788911100230706</v>
          </cell>
          <cell r="D448">
            <v>1.4170567293442276</v>
          </cell>
          <cell r="E448">
            <v>1.5285188787327599</v>
          </cell>
          <cell r="F448">
            <v>10.072443228403744</v>
          </cell>
          <cell r="G448">
            <v>0.66312037384515077</v>
          </cell>
          <cell r="H448">
            <v>7.9311142699152857</v>
          </cell>
          <cell r="I448">
            <v>10.273278394530935</v>
          </cell>
          <cell r="J448">
            <v>4.7249805001311733</v>
          </cell>
          <cell r="K448">
            <v>4.1605434745148244</v>
          </cell>
          <cell r="L448">
            <v>1.0010456022493532</v>
          </cell>
          <cell r="M448">
            <v>0.34388210607840597</v>
          </cell>
          <cell r="N448">
            <v>8.1607512092271031E-2</v>
          </cell>
          <cell r="O448">
            <v>3.0810082638318681</v>
          </cell>
          <cell r="P448">
            <v>81.681983051093638</v>
          </cell>
          <cell r="Q448">
            <v>74.188903770293948</v>
          </cell>
          <cell r="R448">
            <v>17.431999999999995</v>
          </cell>
          <cell r="S448">
            <v>0.80286016666666693</v>
          </cell>
          <cell r="T448">
            <v>1.6642756666666667</v>
          </cell>
          <cell r="U448">
            <v>101.58111888442696</v>
          </cell>
          <cell r="V448">
            <v>92.262596625274256</v>
          </cell>
          <cell r="W448">
            <v>1101000</v>
          </cell>
          <cell r="X448">
            <v>92.262596625274256</v>
          </cell>
          <cell r="Y448">
            <v>74.188903770293948</v>
          </cell>
          <cell r="Z448">
            <v>101.58111888442696</v>
          </cell>
          <cell r="AA448">
            <v>81.681983051093638</v>
          </cell>
        </row>
        <row r="449">
          <cell r="A449">
            <v>1111000</v>
          </cell>
          <cell r="B449">
            <v>16.76537609237181</v>
          </cell>
          <cell r="C449">
            <v>19.968646895873125</v>
          </cell>
          <cell r="D449">
            <v>1.4299273626716047</v>
          </cell>
          <cell r="E449">
            <v>1.5424018839891884</v>
          </cell>
          <cell r="F449">
            <v>10.16392772639106</v>
          </cell>
          <cell r="G449">
            <v>0.66783377543926348</v>
          </cell>
          <cell r="H449">
            <v>8.0031498218672876</v>
          </cell>
          <cell r="I449">
            <v>10.348991643350727</v>
          </cell>
          <cell r="J449">
            <v>4.7678958543557979</v>
          </cell>
          <cell r="K449">
            <v>4.1983322435839865</v>
          </cell>
          <cell r="L449">
            <v>1.0077141094704343</v>
          </cell>
          <cell r="M449">
            <v>0.34700546762316897</v>
          </cell>
          <cell r="N449">
            <v>8.2348724736160894E-2</v>
          </cell>
          <cell r="O449">
            <v>3.1089919901155363</v>
          </cell>
          <cell r="P449">
            <v>82.402543591839148</v>
          </cell>
          <cell r="Q449">
            <v>74.169706203275567</v>
          </cell>
          <cell r="R449">
            <v>17.431999999999995</v>
          </cell>
          <cell r="S449">
            <v>0.80286016666666693</v>
          </cell>
          <cell r="T449">
            <v>1.6642756666666667</v>
          </cell>
          <cell r="U449">
            <v>102.30167942517247</v>
          </cell>
          <cell r="V449">
            <v>92.080719554610681</v>
          </cell>
          <cell r="W449">
            <v>1111000</v>
          </cell>
          <cell r="X449">
            <v>92.080719554610681</v>
          </cell>
          <cell r="Y449">
            <v>74.169706203275567</v>
          </cell>
          <cell r="Z449">
            <v>102.30167942517247</v>
          </cell>
          <cell r="AA449">
            <v>82.402543591839148</v>
          </cell>
        </row>
        <row r="450">
          <cell r="A450">
            <v>1121000</v>
          </cell>
          <cell r="B450">
            <v>16.916279567550674</v>
          </cell>
          <cell r="C450">
            <v>20.14838269151555</v>
          </cell>
          <cell r="D450">
            <v>1.4427979959989821</v>
          </cell>
          <cell r="E450">
            <v>1.5562848892456167</v>
          </cell>
          <cell r="F450">
            <v>10.255412224378381</v>
          </cell>
          <cell r="G450">
            <v>0.6725471770333763</v>
          </cell>
          <cell r="H450">
            <v>8.0751853738192878</v>
          </cell>
          <cell r="I450">
            <v>10.424704892170521</v>
          </cell>
          <cell r="J450">
            <v>4.8108112085804233</v>
          </cell>
          <cell r="K450">
            <v>4.2361210126531494</v>
          </cell>
          <cell r="L450">
            <v>1.0143826166915153</v>
          </cell>
          <cell r="M450">
            <v>0.35012882916793192</v>
          </cell>
          <cell r="N450">
            <v>8.3089937380050716E-2</v>
          </cell>
          <cell r="O450">
            <v>3.1369757163992045</v>
          </cell>
          <cell r="P450">
            <v>83.123104132584658</v>
          </cell>
          <cell r="Q450">
            <v>74.150851144143317</v>
          </cell>
          <cell r="R450">
            <v>17.431999999999995</v>
          </cell>
          <cell r="S450">
            <v>0.80286016666666693</v>
          </cell>
          <cell r="T450">
            <v>1.6642756666666667</v>
          </cell>
          <cell r="U450">
            <v>103.02223996591798</v>
          </cell>
          <cell r="V450">
            <v>91.902087391541457</v>
          </cell>
          <cell r="W450">
            <v>1121000</v>
          </cell>
          <cell r="X450">
            <v>91.902087391541457</v>
          </cell>
          <cell r="Y450">
            <v>74.150851144143317</v>
          </cell>
          <cell r="Z450">
            <v>103.02223996591798</v>
          </cell>
          <cell r="AA450">
            <v>83.123104132584658</v>
          </cell>
        </row>
        <row r="451">
          <cell r="A451">
            <v>1131000</v>
          </cell>
          <cell r="B451">
            <v>17.067183042729539</v>
          </cell>
          <cell r="C451">
            <v>20.328118487157976</v>
          </cell>
          <cell r="D451">
            <v>1.455668629326359</v>
          </cell>
          <cell r="E451">
            <v>1.5701678945020454</v>
          </cell>
          <cell r="F451">
            <v>10.346896722365699</v>
          </cell>
          <cell r="G451">
            <v>0.67726057862748901</v>
          </cell>
          <cell r="H451">
            <v>8.1472209257712898</v>
          </cell>
          <cell r="I451">
            <v>10.500418140990314</v>
          </cell>
          <cell r="J451">
            <v>4.8537265628050479</v>
          </cell>
          <cell r="K451">
            <v>4.2739097817223115</v>
          </cell>
          <cell r="L451">
            <v>1.0210511239125963</v>
          </cell>
          <cell r="M451">
            <v>0.35325219071269504</v>
          </cell>
          <cell r="N451">
            <v>8.3831150023940565E-2</v>
          </cell>
          <cell r="O451">
            <v>3.1649594426828727</v>
          </cell>
          <cell r="P451">
            <v>83.843664673330181</v>
          </cell>
          <cell r="Q451">
            <v>74.132329507807412</v>
          </cell>
          <cell r="R451">
            <v>17.431999999999995</v>
          </cell>
          <cell r="S451">
            <v>0.80286016666666693</v>
          </cell>
          <cell r="T451">
            <v>1.6642756666666667</v>
          </cell>
          <cell r="U451">
            <v>103.74280050666351</v>
          </cell>
          <cell r="V451">
            <v>91.72661406424713</v>
          </cell>
          <cell r="W451">
            <v>1131000</v>
          </cell>
          <cell r="X451">
            <v>91.72661406424713</v>
          </cell>
          <cell r="Y451">
            <v>74.132329507807412</v>
          </cell>
          <cell r="Z451">
            <v>103.74280050666351</v>
          </cell>
          <cell r="AA451">
            <v>83.843664673330181</v>
          </cell>
        </row>
        <row r="452">
          <cell r="A452">
            <v>1141000</v>
          </cell>
          <cell r="B452">
            <v>17.218086517908404</v>
          </cell>
          <cell r="C452">
            <v>20.507854282800391</v>
          </cell>
          <cell r="D452">
            <v>1.4685392626537361</v>
          </cell>
          <cell r="E452">
            <v>1.5840508997584735</v>
          </cell>
          <cell r="F452">
            <v>10.438381220353016</v>
          </cell>
          <cell r="G452">
            <v>0.68197398022160194</v>
          </cell>
          <cell r="H452">
            <v>8.2192564777232899</v>
          </cell>
          <cell r="I452">
            <v>10.576131389810108</v>
          </cell>
          <cell r="J452">
            <v>4.8966419170296733</v>
          </cell>
          <cell r="K452">
            <v>4.3116985507914753</v>
          </cell>
          <cell r="L452">
            <v>1.0277196311336771</v>
          </cell>
          <cell r="M452">
            <v>0.35637555225745804</v>
          </cell>
          <cell r="N452">
            <v>8.4572362667830372E-2</v>
          </cell>
          <cell r="O452">
            <v>3.1929431689665408</v>
          </cell>
          <cell r="P452">
            <v>84.564225214075663</v>
          </cell>
          <cell r="Q452">
            <v>74.114132527673675</v>
          </cell>
          <cell r="R452">
            <v>17.431999999999995</v>
          </cell>
          <cell r="S452">
            <v>0.80286016666666693</v>
          </cell>
          <cell r="T452">
            <v>1.6642756666666667</v>
          </cell>
          <cell r="U452">
            <v>104.46336104740899</v>
          </cell>
          <cell r="V452">
            <v>91.554216518325148</v>
          </cell>
          <cell r="W452">
            <v>1141000</v>
          </cell>
          <cell r="X452">
            <v>91.554216518325148</v>
          </cell>
          <cell r="Y452">
            <v>74.114132527673675</v>
          </cell>
          <cell r="Z452">
            <v>104.46336104740899</v>
          </cell>
          <cell r="AA452">
            <v>84.564225214075663</v>
          </cell>
        </row>
        <row r="453">
          <cell r="A453">
            <v>1151000</v>
          </cell>
          <cell r="B453">
            <v>17.368989993087268</v>
          </cell>
          <cell r="C453">
            <v>20.687590078442817</v>
          </cell>
          <cell r="D453">
            <v>1.4814098959811131</v>
          </cell>
          <cell r="E453">
            <v>1.5979339050149017</v>
          </cell>
          <cell r="F453">
            <v>10.529865718340334</v>
          </cell>
          <cell r="G453">
            <v>0.68668738181571465</v>
          </cell>
          <cell r="H453">
            <v>8.2912920296752901</v>
          </cell>
          <cell r="I453">
            <v>10.6518446386299</v>
          </cell>
          <cell r="J453">
            <v>4.939557271254297</v>
          </cell>
          <cell r="K453">
            <v>4.3494873198606374</v>
          </cell>
          <cell r="L453">
            <v>1.0343881383547582</v>
          </cell>
          <cell r="M453">
            <v>0.35949891380222088</v>
          </cell>
          <cell r="N453">
            <v>8.5313575311720222E-2</v>
          </cell>
          <cell r="O453">
            <v>3.220926895250209</v>
          </cell>
          <cell r="P453">
            <v>85.2847857548212</v>
          </cell>
          <cell r="Q453">
            <v>74.09625174180816</v>
          </cell>
          <cell r="R453">
            <v>17.431999999999995</v>
          </cell>
          <cell r="S453">
            <v>0.80286016666666693</v>
          </cell>
          <cell r="T453">
            <v>1.6642756666666667</v>
          </cell>
          <cell r="U453">
            <v>105.18392158815453</v>
          </cell>
          <cell r="V453">
            <v>91.384814585712007</v>
          </cell>
          <cell r="W453">
            <v>1151000</v>
          </cell>
          <cell r="X453">
            <v>91.384814585712007</v>
          </cell>
          <cell r="Y453">
            <v>74.09625174180816</v>
          </cell>
          <cell r="Z453">
            <v>105.18392158815453</v>
          </cell>
          <cell r="AA453">
            <v>85.2847857548212</v>
          </cell>
        </row>
        <row r="454">
          <cell r="A454">
            <v>1161000</v>
          </cell>
          <cell r="B454">
            <v>17.51989346826613</v>
          </cell>
          <cell r="C454">
            <v>20.867325874085243</v>
          </cell>
          <cell r="D454">
            <v>1.4942805293084906</v>
          </cell>
          <cell r="E454">
            <v>1.6118169102713302</v>
          </cell>
          <cell r="F454">
            <v>10.621350216327654</v>
          </cell>
          <cell r="G454">
            <v>0.69140078340982736</v>
          </cell>
          <cell r="H454">
            <v>8.3633275816272921</v>
          </cell>
          <cell r="I454">
            <v>10.727557887449693</v>
          </cell>
          <cell r="J454">
            <v>4.9824726254789224</v>
          </cell>
          <cell r="K454">
            <v>4.3872760889298004</v>
          </cell>
          <cell r="L454">
            <v>1.0410566455758392</v>
          </cell>
          <cell r="M454">
            <v>0.36262227534698399</v>
          </cell>
          <cell r="N454">
            <v>8.6054787955610057E-2</v>
          </cell>
          <cell r="O454">
            <v>3.2489106215338772</v>
          </cell>
          <cell r="P454">
            <v>86.005346295566667</v>
          </cell>
          <cell r="Q454">
            <v>74.078678979816246</v>
          </cell>
          <cell r="R454">
            <v>17.431999999999995</v>
          </cell>
          <cell r="S454">
            <v>0.80286016666666693</v>
          </cell>
          <cell r="T454">
            <v>1.6642756666666667</v>
          </cell>
          <cell r="U454">
            <v>105.90448212889999</v>
          </cell>
          <cell r="V454">
            <v>91.218330860378984</v>
          </cell>
          <cell r="W454">
            <v>1161000</v>
          </cell>
          <cell r="X454">
            <v>91.218330860378984</v>
          </cell>
          <cell r="Y454">
            <v>74.078678979816246</v>
          </cell>
          <cell r="Z454">
            <v>105.90448212889999</v>
          </cell>
          <cell r="AA454">
            <v>86.005346295566667</v>
          </cell>
        </row>
        <row r="455">
          <cell r="A455">
            <v>1171000</v>
          </cell>
          <cell r="B455">
            <v>17.670796943444994</v>
          </cell>
          <cell r="C455">
            <v>21.047061669727661</v>
          </cell>
          <cell r="D455">
            <v>1.5071511626358676</v>
          </cell>
          <cell r="E455">
            <v>1.6256999155277585</v>
          </cell>
          <cell r="F455">
            <v>10.712834714314971</v>
          </cell>
          <cell r="G455">
            <v>0.69611418500394018</v>
          </cell>
          <cell r="H455">
            <v>8.4353631335792922</v>
          </cell>
          <cell r="I455">
            <v>10.803271136269487</v>
          </cell>
          <cell r="J455">
            <v>5.025387979703547</v>
          </cell>
          <cell r="K455">
            <v>4.4250648579989633</v>
          </cell>
          <cell r="L455">
            <v>1.0477251527969202</v>
          </cell>
          <cell r="M455">
            <v>0.36574563689174699</v>
          </cell>
          <cell r="N455">
            <v>8.6796000599499906E-2</v>
          </cell>
          <cell r="O455">
            <v>3.2768943478175454</v>
          </cell>
          <cell r="P455">
            <v>86.725906836312191</v>
          </cell>
          <cell r="Q455">
            <v>74.061406350394691</v>
          </cell>
          <cell r="R455">
            <v>17.431999999999995</v>
          </cell>
          <cell r="S455">
            <v>0.80286016666666693</v>
          </cell>
          <cell r="T455">
            <v>1.6642756666666667</v>
          </cell>
          <cell r="U455">
            <v>106.62504266964552</v>
          </cell>
          <cell r="V455">
            <v>91.054690580397533</v>
          </cell>
          <cell r="W455">
            <v>1171000</v>
          </cell>
          <cell r="X455">
            <v>91.054690580397533</v>
          </cell>
          <cell r="Y455">
            <v>74.061406350394691</v>
          </cell>
          <cell r="Z455">
            <v>106.62504266964552</v>
          </cell>
          <cell r="AA455">
            <v>86.725906836312191</v>
          </cell>
        </row>
        <row r="456">
          <cell r="A456">
            <v>1181000</v>
          </cell>
          <cell r="B456">
            <v>17.821700418623859</v>
          </cell>
          <cell r="C456">
            <v>21.226797465370083</v>
          </cell>
          <cell r="D456">
            <v>1.5200217959632449</v>
          </cell>
          <cell r="E456">
            <v>1.6395829207841868</v>
          </cell>
          <cell r="F456">
            <v>10.804319212302289</v>
          </cell>
          <cell r="G456">
            <v>0.70082758659805289</v>
          </cell>
          <cell r="H456">
            <v>8.5073986855312924</v>
          </cell>
          <cell r="I456">
            <v>10.878984385089277</v>
          </cell>
          <cell r="J456">
            <v>5.0683033339281707</v>
          </cell>
          <cell r="K456">
            <v>4.4628536270681263</v>
          </cell>
          <cell r="L456">
            <v>1.0543936600180011</v>
          </cell>
          <cell r="M456">
            <v>0.36886899843650994</v>
          </cell>
          <cell r="N456">
            <v>8.7537213243389728E-2</v>
          </cell>
          <cell r="O456">
            <v>3.3048780741012136</v>
          </cell>
          <cell r="P456">
            <v>87.446467377057715</v>
          </cell>
          <cell r="Q456">
            <v>74.044426229515423</v>
          </cell>
          <cell r="R456">
            <v>17.431999999999995</v>
          </cell>
          <cell r="S456">
            <v>0.80286016666666693</v>
          </cell>
          <cell r="T456">
            <v>1.6642756666666667</v>
          </cell>
          <cell r="U456">
            <v>107.34560321039103</v>
          </cell>
          <cell r="V456">
            <v>90.893821515995796</v>
          </cell>
          <cell r="W456">
            <v>1181000</v>
          </cell>
          <cell r="X456">
            <v>90.893821515995796</v>
          </cell>
          <cell r="Y456">
            <v>74.044426229515423</v>
          </cell>
          <cell r="Z456">
            <v>107.34560321039103</v>
          </cell>
          <cell r="AA456">
            <v>87.446467377057715</v>
          </cell>
        </row>
        <row r="457">
          <cell r="A457">
            <v>1191000</v>
          </cell>
          <cell r="B457">
            <v>17.972603893802724</v>
          </cell>
          <cell r="C457">
            <v>21.406533261012509</v>
          </cell>
          <cell r="D457">
            <v>1.5328924292906223</v>
          </cell>
          <cell r="E457">
            <v>1.6534659260406153</v>
          </cell>
          <cell r="F457">
            <v>10.895803710289607</v>
          </cell>
          <cell r="G457">
            <v>0.70554098819216571</v>
          </cell>
          <cell r="H457">
            <v>8.5794342374832944</v>
          </cell>
          <cell r="I457">
            <v>10.95469763390907</v>
          </cell>
          <cell r="J457">
            <v>5.1112186881527961</v>
          </cell>
          <cell r="K457">
            <v>4.5006423961372883</v>
          </cell>
          <cell r="L457">
            <v>1.0610621672390821</v>
          </cell>
          <cell r="M457">
            <v>0.37199235998127295</v>
          </cell>
          <cell r="N457">
            <v>8.8278425887279577E-2</v>
          </cell>
          <cell r="O457">
            <v>3.3328618003848818</v>
          </cell>
          <cell r="P457">
            <v>88.167027917803239</v>
          </cell>
          <cell r="Q457">
            <v>74.027731249205075</v>
          </cell>
          <cell r="R457">
            <v>17.431999999999995</v>
          </cell>
          <cell r="S457">
            <v>0.80286016666666693</v>
          </cell>
          <cell r="T457">
            <v>1.6642756666666667</v>
          </cell>
          <cell r="U457">
            <v>108.06616375113657</v>
          </cell>
          <cell r="V457">
            <v>90.735653863254882</v>
          </cell>
          <cell r="W457">
            <v>1191000</v>
          </cell>
          <cell r="X457">
            <v>90.735653863254882</v>
          </cell>
          <cell r="Y457">
            <v>74.027731249205075</v>
          </cell>
          <cell r="Z457">
            <v>108.06616375113657</v>
          </cell>
          <cell r="AA457">
            <v>88.167027917803239</v>
          </cell>
        </row>
        <row r="458">
          <cell r="A458">
            <v>1201000</v>
          </cell>
          <cell r="B458">
            <v>18.123507368981588</v>
          </cell>
          <cell r="C458">
            <v>21.586269056654928</v>
          </cell>
          <cell r="D458">
            <v>1.5457630626179997</v>
          </cell>
          <cell r="E458">
            <v>1.6673489312970435</v>
          </cell>
          <cell r="F458">
            <v>10.987288208276926</v>
          </cell>
          <cell r="G458">
            <v>0.71025438978627842</v>
          </cell>
          <cell r="H458">
            <v>8.6514697894352945</v>
          </cell>
          <cell r="I458">
            <v>11.030410882728864</v>
          </cell>
          <cell r="J458">
            <v>5.1541340423774198</v>
          </cell>
          <cell r="K458">
            <v>4.5384311652064513</v>
          </cell>
          <cell r="L458">
            <v>1.0677306744601631</v>
          </cell>
          <cell r="M458">
            <v>0.37511572152603601</v>
          </cell>
          <cell r="N458">
            <v>8.9019638531169412E-2</v>
          </cell>
          <cell r="O458">
            <v>3.36084552666855</v>
          </cell>
          <cell r="P458">
            <v>88.88758845854872</v>
          </cell>
          <cell r="Q458">
            <v>74.011314286884868</v>
          </cell>
          <cell r="R458">
            <v>17.431999999999995</v>
          </cell>
          <cell r="S458">
            <v>0.80286016666666693</v>
          </cell>
          <cell r="T458">
            <v>1.6642756666666667</v>
          </cell>
          <cell r="U458">
            <v>108.78672429188205</v>
          </cell>
          <cell r="V458">
            <v>90.580120143115778</v>
          </cell>
          <cell r="W458">
            <v>1201000</v>
          </cell>
          <cell r="X458">
            <v>90.580120143115778</v>
          </cell>
          <cell r="Y458">
            <v>74.011314286884868</v>
          </cell>
          <cell r="Z458">
            <v>108.78672429188205</v>
          </cell>
          <cell r="AA458">
            <v>88.88758845854872</v>
          </cell>
        </row>
        <row r="459">
          <cell r="A459">
            <v>1211000</v>
          </cell>
          <cell r="B459">
            <v>18.27441084416045</v>
          </cell>
          <cell r="C459">
            <v>21.766004852297353</v>
          </cell>
          <cell r="D459">
            <v>1.5586336959453766</v>
          </cell>
          <cell r="E459">
            <v>1.6812319365534718</v>
          </cell>
          <cell r="F459">
            <v>11.078772706264246</v>
          </cell>
          <cell r="G459">
            <v>0.71496779138039135</v>
          </cell>
          <cell r="H459">
            <v>8.7235053413872965</v>
          </cell>
          <cell r="I459">
            <v>11.106124131548658</v>
          </cell>
          <cell r="J459">
            <v>5.1970493966020452</v>
          </cell>
          <cell r="K459">
            <v>4.5762199342756142</v>
          </cell>
          <cell r="L459">
            <v>1.0743991816812442</v>
          </cell>
          <cell r="M459">
            <v>0.37823908307079901</v>
          </cell>
          <cell r="N459">
            <v>8.9760851175059261E-2</v>
          </cell>
          <cell r="O459">
            <v>3.3888292529522182</v>
          </cell>
          <cell r="P459">
            <v>89.608148999294201</v>
          </cell>
          <cell r="Q459">
            <v>73.995168455238812</v>
          </cell>
          <cell r="R459">
            <v>17.431999999999995</v>
          </cell>
          <cell r="S459">
            <v>0.80286016666666693</v>
          </cell>
          <cell r="T459">
            <v>1.6642756666666667</v>
          </cell>
          <cell r="U459">
            <v>109.50728483262753</v>
          </cell>
          <cell r="V459">
            <v>90.427155105390199</v>
          </cell>
          <cell r="W459">
            <v>1211000</v>
          </cell>
          <cell r="X459">
            <v>90.427155105390199</v>
          </cell>
          <cell r="Y459">
            <v>73.995168455238812</v>
          </cell>
          <cell r="Z459">
            <v>109.50728483262753</v>
          </cell>
          <cell r="AA459">
            <v>89.608148999294201</v>
          </cell>
        </row>
        <row r="460">
          <cell r="A460">
            <v>1221000</v>
          </cell>
          <cell r="B460">
            <v>18.425314319339314</v>
          </cell>
          <cell r="C460">
            <v>21.945740647939768</v>
          </cell>
          <cell r="D460">
            <v>1.5715043292727535</v>
          </cell>
          <cell r="E460">
            <v>1.6951149418099003</v>
          </cell>
          <cell r="F460">
            <v>11.170257204251563</v>
          </cell>
          <cell r="G460">
            <v>0.71968119297450417</v>
          </cell>
          <cell r="H460">
            <v>8.7955408933392949</v>
          </cell>
          <cell r="I460">
            <v>11.181837380368449</v>
          </cell>
          <cell r="J460">
            <v>5.2399647508266698</v>
          </cell>
          <cell r="K460">
            <v>4.6140087033447772</v>
          </cell>
          <cell r="L460">
            <v>1.081067688902325</v>
          </cell>
          <cell r="M460">
            <v>0.3813624446155619</v>
          </cell>
          <cell r="N460">
            <v>9.0502063818949083E-2</v>
          </cell>
          <cell r="O460">
            <v>3.4168129792358868</v>
          </cell>
          <cell r="P460">
            <v>90.328709540039711</v>
          </cell>
          <cell r="Q460">
            <v>73.979287092579611</v>
          </cell>
          <cell r="R460">
            <v>17.431999999999995</v>
          </cell>
          <cell r="S460">
            <v>0.80286016666666693</v>
          </cell>
          <cell r="T460">
            <v>1.6642756666666667</v>
          </cell>
          <cell r="U460">
            <v>110.22784537337304</v>
          </cell>
          <cell r="V460">
            <v>90.27669563748816</v>
          </cell>
          <cell r="W460">
            <v>1221000</v>
          </cell>
          <cell r="X460">
            <v>90.27669563748816</v>
          </cell>
          <cell r="Y460">
            <v>73.979287092579611</v>
          </cell>
          <cell r="Z460">
            <v>110.22784537337304</v>
          </cell>
          <cell r="AA460">
            <v>90.328709540039711</v>
          </cell>
        </row>
        <row r="461">
          <cell r="A461">
            <v>1231000</v>
          </cell>
          <cell r="B461">
            <v>18.576217794518179</v>
          </cell>
          <cell r="C461">
            <v>22.125476443582198</v>
          </cell>
          <cell r="D461">
            <v>1.5843749626001309</v>
          </cell>
          <cell r="E461">
            <v>1.7089979470663286</v>
          </cell>
          <cell r="F461">
            <v>11.261741702238881</v>
          </cell>
          <cell r="G461">
            <v>0.72439459456861688</v>
          </cell>
          <cell r="H461">
            <v>8.8675764452912968</v>
          </cell>
          <cell r="I461">
            <v>11.257550629188243</v>
          </cell>
          <cell r="J461">
            <v>5.2828801050512935</v>
          </cell>
          <cell r="K461">
            <v>4.6517974724139393</v>
          </cell>
          <cell r="L461">
            <v>1.0877361961234062</v>
          </cell>
          <cell r="M461">
            <v>0.38448580616032496</v>
          </cell>
          <cell r="N461">
            <v>9.1243276462838918E-2</v>
          </cell>
          <cell r="O461">
            <v>3.444796705519555</v>
          </cell>
          <cell r="P461">
            <v>91.04927008078522</v>
          </cell>
          <cell r="Q461">
            <v>73.963663753684173</v>
          </cell>
          <cell r="R461">
            <v>17.431999999999995</v>
          </cell>
          <cell r="S461">
            <v>0.80286016666666693</v>
          </cell>
          <cell r="T461">
            <v>1.6642756666666667</v>
          </cell>
          <cell r="U461">
            <v>110.94840591411855</v>
          </cell>
          <cell r="V461">
            <v>90.128680677594275</v>
          </cell>
          <cell r="W461">
            <v>1231000</v>
          </cell>
          <cell r="X461">
            <v>90.128680677594275</v>
          </cell>
          <cell r="Y461">
            <v>73.963663753684173</v>
          </cell>
          <cell r="Z461">
            <v>110.94840591411855</v>
          </cell>
          <cell r="AA461">
            <v>91.04927008078522</v>
          </cell>
        </row>
        <row r="462">
          <cell r="A462">
            <v>1241000</v>
          </cell>
          <cell r="B462">
            <v>18.727121269697047</v>
          </cell>
          <cell r="C462">
            <v>22.30521223922462</v>
          </cell>
          <cell r="D462">
            <v>1.597245595927508</v>
          </cell>
          <cell r="E462">
            <v>1.7228809523227566</v>
          </cell>
          <cell r="F462">
            <v>11.353226200226199</v>
          </cell>
          <cell r="G462">
            <v>0.7291079961627297</v>
          </cell>
          <cell r="H462">
            <v>8.939611997243297</v>
          </cell>
          <cell r="I462">
            <v>11.333263878008037</v>
          </cell>
          <cell r="J462">
            <v>5.3257954592759198</v>
          </cell>
          <cell r="K462">
            <v>4.6895862414831022</v>
          </cell>
          <cell r="L462">
            <v>1.094404703344487</v>
          </cell>
          <cell r="M462">
            <v>0.38760916770508796</v>
          </cell>
          <cell r="N462">
            <v>9.198448910672874E-2</v>
          </cell>
          <cell r="O462">
            <v>3.4727804318032232</v>
          </cell>
          <cell r="P462">
            <v>91.769830621530758</v>
          </cell>
          <cell r="Q462">
            <v>73.948292201072334</v>
          </cell>
          <cell r="R462">
            <v>17.431999999999995</v>
          </cell>
          <cell r="S462">
            <v>0.80286016666666693</v>
          </cell>
          <cell r="T462">
            <v>1.6642756666666667</v>
          </cell>
          <cell r="U462">
            <v>111.66896645486409</v>
          </cell>
          <cell r="V462">
            <v>89.983051132041965</v>
          </cell>
          <cell r="W462">
            <v>1241000</v>
          </cell>
          <cell r="X462">
            <v>89.983051132041965</v>
          </cell>
          <cell r="Y462">
            <v>73.948292201072334</v>
          </cell>
          <cell r="Z462">
            <v>111.66896645486409</v>
          </cell>
          <cell r="AA462">
            <v>91.769830621530758</v>
          </cell>
        </row>
        <row r="463">
          <cell r="A463">
            <v>1251000</v>
          </cell>
          <cell r="B463">
            <v>18.878024744875912</v>
          </cell>
          <cell r="C463">
            <v>22.484948034867038</v>
          </cell>
          <cell r="D463">
            <v>1.6101162292548852</v>
          </cell>
          <cell r="E463">
            <v>1.7367639575791851</v>
          </cell>
          <cell r="F463">
            <v>11.444710698213518</v>
          </cell>
          <cell r="G463">
            <v>0.73382139775684241</v>
          </cell>
          <cell r="H463">
            <v>9.011647549195299</v>
          </cell>
          <cell r="I463">
            <v>11.408977126827828</v>
          </cell>
          <cell r="J463">
            <v>5.3687108135005435</v>
          </cell>
          <cell r="K463">
            <v>4.7273750105522661</v>
          </cell>
          <cell r="L463">
            <v>1.1010732105655678</v>
          </cell>
          <cell r="M463">
            <v>0.39073252924985091</v>
          </cell>
          <cell r="N463">
            <v>9.2725701750618617E-2</v>
          </cell>
          <cell r="O463">
            <v>3.5007641580868913</v>
          </cell>
          <cell r="P463">
            <v>92.490391162276239</v>
          </cell>
          <cell r="Q463">
            <v>73.933166396703626</v>
          </cell>
          <cell r="R463">
            <v>17.431999999999995</v>
          </cell>
          <cell r="S463">
            <v>0.80286016666666693</v>
          </cell>
          <cell r="T463">
            <v>1.6642756666666667</v>
          </cell>
          <cell r="U463">
            <v>112.38952699560957</v>
          </cell>
          <cell r="V463">
            <v>89.839749796650338</v>
          </cell>
          <cell r="W463">
            <v>1251000</v>
          </cell>
          <cell r="X463">
            <v>89.839749796650338</v>
          </cell>
          <cell r="Y463">
            <v>73.933166396703626</v>
          </cell>
          <cell r="Z463">
            <v>112.38952699560957</v>
          </cell>
          <cell r="AA463">
            <v>92.490391162276239</v>
          </cell>
        </row>
        <row r="464">
          <cell r="A464">
            <v>1261000</v>
          </cell>
          <cell r="B464">
            <v>19.028928220054773</v>
          </cell>
          <cell r="C464">
            <v>22.66468383050946</v>
          </cell>
          <cell r="D464">
            <v>1.6229868625822623</v>
          </cell>
          <cell r="E464">
            <v>1.7506469628356136</v>
          </cell>
          <cell r="F464">
            <v>11.536195196200834</v>
          </cell>
          <cell r="G464">
            <v>0.73853479935095523</v>
          </cell>
          <cell r="H464">
            <v>9.0836831011472992</v>
          </cell>
          <cell r="I464">
            <v>11.484690375647622</v>
          </cell>
          <cell r="J464">
            <v>5.411626167725168</v>
          </cell>
          <cell r="K464">
            <v>4.765163779621429</v>
          </cell>
          <cell r="L464">
            <v>1.1077417177866491</v>
          </cell>
          <cell r="M464">
            <v>0.39385589079461392</v>
          </cell>
          <cell r="N464">
            <v>9.3466914394508452E-2</v>
          </cell>
          <cell r="O464">
            <v>3.5287478843705595</v>
          </cell>
          <cell r="P464">
            <v>93.210951703021763</v>
          </cell>
          <cell r="Q464">
            <v>73.918280494069606</v>
          </cell>
          <cell r="R464">
            <v>17.431999999999995</v>
          </cell>
          <cell r="S464">
            <v>0.80286016666666693</v>
          </cell>
          <cell r="T464">
            <v>1.6642756666666667</v>
          </cell>
          <cell r="U464">
            <v>113.11008753635508</v>
          </cell>
          <cell r="V464">
            <v>89.698721281804183</v>
          </cell>
          <cell r="W464">
            <v>1261000</v>
          </cell>
          <cell r="X464">
            <v>89.698721281804183</v>
          </cell>
          <cell r="Y464">
            <v>73.918280494069606</v>
          </cell>
          <cell r="Z464">
            <v>113.11008753635508</v>
          </cell>
          <cell r="AA464">
            <v>93.210951703021763</v>
          </cell>
        </row>
        <row r="465">
          <cell r="A465">
            <v>1271000</v>
          </cell>
          <cell r="B465">
            <v>19.179831695233638</v>
          </cell>
          <cell r="C465">
            <v>22.84441962615189</v>
          </cell>
          <cell r="D465">
            <v>1.6358574959096397</v>
          </cell>
          <cell r="E465">
            <v>1.7645299680920419</v>
          </cell>
          <cell r="F465">
            <v>11.627679694188153</v>
          </cell>
          <cell r="G465">
            <v>0.74324820094506794</v>
          </cell>
          <cell r="H465">
            <v>9.1557186530993011</v>
          </cell>
          <cell r="I465">
            <v>11.560403624467416</v>
          </cell>
          <cell r="J465">
            <v>5.4545415219497935</v>
          </cell>
          <cell r="K465">
            <v>4.8029525486905911</v>
          </cell>
          <cell r="L465">
            <v>1.1144102250077301</v>
          </cell>
          <cell r="M465">
            <v>0.39697925233937703</v>
          </cell>
          <cell r="N465">
            <v>9.4208127038398273E-2</v>
          </cell>
          <cell r="O465">
            <v>3.5567316106542277</v>
          </cell>
          <cell r="P465">
            <v>93.931512243767258</v>
          </cell>
          <cell r="Q465">
            <v>73.903628830658747</v>
          </cell>
          <cell r="R465">
            <v>17.431999999999995</v>
          </cell>
          <cell r="S465">
            <v>0.80286016666666693</v>
          </cell>
          <cell r="T465">
            <v>1.6642756666666667</v>
          </cell>
          <cell r="U465">
            <v>113.83064807710059</v>
          </cell>
          <cell r="V465">
            <v>89.559911941070482</v>
          </cell>
          <cell r="W465">
            <v>1271000</v>
          </cell>
          <cell r="X465">
            <v>89.559911941070482</v>
          </cell>
          <cell r="Y465">
            <v>73.903628830658747</v>
          </cell>
          <cell r="Z465">
            <v>113.83064807710059</v>
          </cell>
          <cell r="AA465">
            <v>93.931512243767258</v>
          </cell>
        </row>
        <row r="466">
          <cell r="A466">
            <v>1281000</v>
          </cell>
          <cell r="B466">
            <v>19.330735170412499</v>
          </cell>
          <cell r="C466">
            <v>23.024155421794305</v>
          </cell>
          <cell r="D466">
            <v>1.6487281292370166</v>
          </cell>
          <cell r="E466">
            <v>1.7784129733484704</v>
          </cell>
          <cell r="F466">
            <v>11.719164192175475</v>
          </cell>
          <cell r="G466">
            <v>0.74796160253918087</v>
          </cell>
          <cell r="H466">
            <v>9.2277542050512995</v>
          </cell>
          <cell r="I466">
            <v>11.636116873287209</v>
          </cell>
          <cell r="J466">
            <v>5.497456876174418</v>
          </cell>
          <cell r="K466">
            <v>4.8407413177597549</v>
          </cell>
          <cell r="L466">
            <v>1.1210787322288109</v>
          </cell>
          <cell r="M466">
            <v>0.40010261388413998</v>
          </cell>
          <cell r="N466">
            <v>9.4949339682288109E-2</v>
          </cell>
          <cell r="O466">
            <v>3.5847153369378959</v>
          </cell>
          <cell r="P466">
            <v>94.652072784512754</v>
          </cell>
          <cell r="Q466">
            <v>73.889205920774984</v>
          </cell>
          <cell r="R466">
            <v>17.431999999999995</v>
          </cell>
          <cell r="S466">
            <v>0.80286016666666693</v>
          </cell>
          <cell r="T466">
            <v>1.6642756666666667</v>
          </cell>
          <cell r="U466">
            <v>114.55120861784607</v>
          </cell>
          <cell r="V466">
            <v>89.423269803158519</v>
          </cell>
          <cell r="W466">
            <v>1281000</v>
          </cell>
          <cell r="X466">
            <v>89.423269803158519</v>
          </cell>
          <cell r="Y466">
            <v>73.889205920774984</v>
          </cell>
          <cell r="Z466">
            <v>114.55120861784607</v>
          </cell>
          <cell r="AA466">
            <v>94.652072784512754</v>
          </cell>
        </row>
        <row r="467">
          <cell r="A467">
            <v>1291000</v>
          </cell>
          <cell r="B467">
            <v>19.481638645591367</v>
          </cell>
          <cell r="C467">
            <v>23.20389121743673</v>
          </cell>
          <cell r="D467">
            <v>1.6615987625643938</v>
          </cell>
          <cell r="E467">
            <v>1.7922959786048984</v>
          </cell>
          <cell r="F467">
            <v>11.81064869016279</v>
          </cell>
          <cell r="G467">
            <v>0.75267500413329347</v>
          </cell>
          <cell r="H467">
            <v>9.2997897570033015</v>
          </cell>
          <cell r="I467">
            <v>11.711830122107001</v>
          </cell>
          <cell r="J467">
            <v>5.5403722303990417</v>
          </cell>
          <cell r="K467">
            <v>4.878530086828917</v>
          </cell>
          <cell r="L467">
            <v>1.127747239449892</v>
          </cell>
          <cell r="M467">
            <v>0.40322597542890287</v>
          </cell>
          <cell r="N467">
            <v>9.569055232617793E-2</v>
          </cell>
          <cell r="O467">
            <v>3.6126990632215641</v>
          </cell>
          <cell r="P467">
            <v>95.372633325258263</v>
          </cell>
          <cell r="Q467">
            <v>73.875006448689604</v>
          </cell>
          <cell r="R467">
            <v>17.431999999999995</v>
          </cell>
          <cell r="S467">
            <v>0.80286016666666693</v>
          </cell>
          <cell r="T467">
            <v>1.6642756666666667</v>
          </cell>
          <cell r="U467">
            <v>115.27176915859158</v>
          </cell>
          <cell r="V467">
            <v>89.288744507042281</v>
          </cell>
          <cell r="W467">
            <v>1291000</v>
          </cell>
          <cell r="X467">
            <v>89.288744507042281</v>
          </cell>
          <cell r="Y467">
            <v>73.875006448689604</v>
          </cell>
          <cell r="Z467">
            <v>115.27176915859158</v>
          </cell>
          <cell r="AA467">
            <v>95.372633325258263</v>
          </cell>
        </row>
        <row r="468">
          <cell r="A468">
            <v>1301000</v>
          </cell>
          <cell r="B468">
            <v>19.632542120770232</v>
          </cell>
          <cell r="C468">
            <v>23.383627013079153</v>
          </cell>
          <cell r="D468">
            <v>1.6744693958917711</v>
          </cell>
          <cell r="E468">
            <v>1.8061789838613267</v>
          </cell>
          <cell r="F468">
            <v>11.90213318815011</v>
          </cell>
          <cell r="G468">
            <v>0.75738840572740629</v>
          </cell>
          <cell r="H468">
            <v>9.3718253089553034</v>
          </cell>
          <cell r="I468">
            <v>11.787543370926794</v>
          </cell>
          <cell r="J468">
            <v>5.5832875846236671</v>
          </cell>
          <cell r="K468">
            <v>4.9163188558980782</v>
          </cell>
          <cell r="L468">
            <v>1.134415746670973</v>
          </cell>
          <cell r="M468">
            <v>0.40634933697366599</v>
          </cell>
          <cell r="N468">
            <v>9.6431764970067779E-2</v>
          </cell>
          <cell r="O468">
            <v>3.6406827895052323</v>
          </cell>
          <cell r="P468">
            <v>96.093193866003773</v>
          </cell>
          <cell r="Q468">
            <v>73.861025262108981</v>
          </cell>
          <cell r="R468">
            <v>17.431999999999995</v>
          </cell>
          <cell r="S468">
            <v>0.80286016666666693</v>
          </cell>
          <cell r="T468">
            <v>1.6642756666666667</v>
          </cell>
          <cell r="U468">
            <v>115.99232969933709</v>
          </cell>
          <cell r="V468">
            <v>89.156287240074633</v>
          </cell>
          <cell r="W468">
            <v>1301000</v>
          </cell>
          <cell r="X468">
            <v>89.156287240074633</v>
          </cell>
          <cell r="Y468">
            <v>73.861025262108981</v>
          </cell>
          <cell r="Z468">
            <v>115.99232969933709</v>
          </cell>
          <cell r="AA468">
            <v>96.093193866003773</v>
          </cell>
        </row>
        <row r="469">
          <cell r="A469">
            <v>1311000</v>
          </cell>
          <cell r="B469">
            <v>19.783445595949097</v>
          </cell>
          <cell r="C469">
            <v>23.563362808721571</v>
          </cell>
          <cell r="D469">
            <v>1.6873400292191483</v>
          </cell>
          <cell r="E469">
            <v>1.8200619891177552</v>
          </cell>
          <cell r="F469">
            <v>11.993617686137428</v>
          </cell>
          <cell r="G469">
            <v>0.76210180732151911</v>
          </cell>
          <cell r="H469">
            <v>9.4438608609073018</v>
          </cell>
          <cell r="I469">
            <v>11.863256619746588</v>
          </cell>
          <cell r="J469">
            <v>5.6262029388482917</v>
          </cell>
          <cell r="K469">
            <v>4.954107624967242</v>
          </cell>
          <cell r="L469">
            <v>1.1410842538920538</v>
          </cell>
          <cell r="M469">
            <v>0.40947269851842893</v>
          </cell>
          <cell r="N469">
            <v>9.7172977613957628E-2</v>
          </cell>
          <cell r="O469">
            <v>3.6686665157889005</v>
          </cell>
          <cell r="P469">
            <v>96.813754406749283</v>
          </cell>
          <cell r="Q469">
            <v>73.847257365941473</v>
          </cell>
          <cell r="R469">
            <v>17.431999999999995</v>
          </cell>
          <cell r="S469">
            <v>0.80286016666666693</v>
          </cell>
          <cell r="T469">
            <v>1.6642756666666667</v>
          </cell>
          <cell r="U469">
            <v>116.7128902400826</v>
          </cell>
          <cell r="V469">
            <v>89.025850678934091</v>
          </cell>
          <cell r="W469">
            <v>1311000</v>
          </cell>
          <cell r="X469">
            <v>89.025850678934091</v>
          </cell>
          <cell r="Y469">
            <v>73.847257365941473</v>
          </cell>
          <cell r="Z469">
            <v>116.7128902400826</v>
          </cell>
          <cell r="AA469">
            <v>96.813754406749283</v>
          </cell>
        </row>
        <row r="470">
          <cell r="A470">
            <v>1321000</v>
          </cell>
          <cell r="B470">
            <v>19.934349071127954</v>
          </cell>
          <cell r="C470">
            <v>23.743098604363997</v>
          </cell>
          <cell r="D470">
            <v>1.7002106625465254</v>
          </cell>
          <cell r="E470">
            <v>1.8339449943741837</v>
          </cell>
          <cell r="F470">
            <v>12.085102184124747</v>
          </cell>
          <cell r="G470">
            <v>0.76681520891563171</v>
          </cell>
          <cell r="H470">
            <v>9.5158964128593055</v>
          </cell>
          <cell r="I470">
            <v>11.93896986856638</v>
          </cell>
          <cell r="J470">
            <v>5.6691182930729154</v>
          </cell>
          <cell r="K470">
            <v>4.9918963940364058</v>
          </cell>
          <cell r="L470">
            <v>1.1477527611131351</v>
          </cell>
          <cell r="M470">
            <v>0.41259606006319194</v>
          </cell>
          <cell r="N470">
            <v>9.7914190257847464E-2</v>
          </cell>
          <cell r="O470">
            <v>3.6966502420725686</v>
          </cell>
          <cell r="P470">
            <v>97.534314947494778</v>
          </cell>
          <cell r="Q470">
            <v>73.83369791634729</v>
          </cell>
          <cell r="R470">
            <v>17.431999999999995</v>
          </cell>
          <cell r="S470">
            <v>0.80286016666666693</v>
          </cell>
          <cell r="T470">
            <v>1.6642756666666667</v>
          </cell>
          <cell r="U470">
            <v>117.43345078082811</v>
          </cell>
          <cell r="V470">
            <v>88.89738893325368</v>
          </cell>
          <cell r="W470">
            <v>1321000</v>
          </cell>
          <cell r="X470">
            <v>88.89738893325368</v>
          </cell>
          <cell r="Y470">
            <v>73.83369791634729</v>
          </cell>
          <cell r="Z470">
            <v>117.43345078082811</v>
          </cell>
          <cell r="AA470">
            <v>97.534314947494778</v>
          </cell>
        </row>
        <row r="471">
          <cell r="A471">
            <v>1331000</v>
          </cell>
          <cell r="B471">
            <v>20.085252546306823</v>
          </cell>
          <cell r="C471">
            <v>23.922834400006419</v>
          </cell>
          <cell r="D471">
            <v>1.7130812958739028</v>
          </cell>
          <cell r="E471">
            <v>1.8478279996306122</v>
          </cell>
          <cell r="F471">
            <v>12.176586682112063</v>
          </cell>
          <cell r="G471">
            <v>0.77152861050974453</v>
          </cell>
          <cell r="H471">
            <v>9.5879319648113039</v>
          </cell>
          <cell r="I471">
            <v>12.014683117386173</v>
          </cell>
          <cell r="J471">
            <v>5.7120336472975417</v>
          </cell>
          <cell r="K471">
            <v>5.0296851631055679</v>
          </cell>
          <cell r="L471">
            <v>1.1544212683342159</v>
          </cell>
          <cell r="M471">
            <v>0.41571942160795494</v>
          </cell>
          <cell r="N471">
            <v>9.8655402901737285E-2</v>
          </cell>
          <cell r="O471">
            <v>3.7246339683562368</v>
          </cell>
          <cell r="P471">
            <v>98.254875488240316</v>
          </cell>
          <cell r="Q471">
            <v>73.820342215056584</v>
          </cell>
          <cell r="R471">
            <v>17.431999999999995</v>
          </cell>
          <cell r="S471">
            <v>0.80286016666666693</v>
          </cell>
          <cell r="T471">
            <v>1.6642756666666667</v>
          </cell>
          <cell r="U471">
            <v>118.15401132157365</v>
          </cell>
          <cell r="V471">
            <v>88.770857491790878</v>
          </cell>
          <cell r="W471">
            <v>1331000</v>
          </cell>
          <cell r="X471">
            <v>88.770857491790878</v>
          </cell>
          <cell r="Y471">
            <v>73.820342215056584</v>
          </cell>
          <cell r="Z471">
            <v>118.15401132157365</v>
          </cell>
          <cell r="AA471">
            <v>98.254875488240316</v>
          </cell>
        </row>
        <row r="472">
          <cell r="A472">
            <v>1341000</v>
          </cell>
          <cell r="B472">
            <v>20.236156021485687</v>
          </cell>
          <cell r="C472">
            <v>24.102570195648841</v>
          </cell>
          <cell r="D472">
            <v>1.7259519292012799</v>
          </cell>
          <cell r="E472">
            <v>1.8617110048870402</v>
          </cell>
          <cell r="F472">
            <v>12.268071180099382</v>
          </cell>
          <cell r="G472">
            <v>0.77624201210385746</v>
          </cell>
          <cell r="H472">
            <v>9.6599675167633059</v>
          </cell>
          <cell r="I472">
            <v>12.090396366205967</v>
          </cell>
          <cell r="J472">
            <v>5.7549490015221654</v>
          </cell>
          <cell r="K472">
            <v>5.0674739321747309</v>
          </cell>
          <cell r="L472">
            <v>1.1610897755552969</v>
          </cell>
          <cell r="M472">
            <v>0.41884278315271795</v>
          </cell>
          <cell r="N472">
            <v>9.9396615545627134E-2</v>
          </cell>
          <cell r="O472">
            <v>3.752617694639905</v>
          </cell>
          <cell r="P472">
            <v>98.975436028985811</v>
          </cell>
          <cell r="Q472">
            <v>73.807185703941698</v>
          </cell>
          <cell r="R472">
            <v>17.431999999999995</v>
          </cell>
          <cell r="S472">
            <v>0.80286016666666693</v>
          </cell>
          <cell r="T472">
            <v>1.6642756666666667</v>
          </cell>
          <cell r="U472">
            <v>118.87457186231913</v>
          </cell>
          <cell r="V472">
            <v>88.646213171006067</v>
          </cell>
          <cell r="W472">
            <v>1341000</v>
          </cell>
          <cell r="X472">
            <v>88.646213171006067</v>
          </cell>
          <cell r="Y472">
            <v>73.807185703941698</v>
          </cell>
          <cell r="Z472">
            <v>118.87457186231913</v>
          </cell>
          <cell r="AA472">
            <v>98.975436028985811</v>
          </cell>
        </row>
        <row r="473">
          <cell r="A473">
            <v>1351000</v>
          </cell>
          <cell r="B473">
            <v>20.387059496664548</v>
          </cell>
          <cell r="C473">
            <v>24.282305991291263</v>
          </cell>
          <cell r="D473">
            <v>1.7388225625286569</v>
          </cell>
          <cell r="E473">
            <v>1.8755940101434685</v>
          </cell>
          <cell r="F473">
            <v>12.359555678086702</v>
          </cell>
          <cell r="G473">
            <v>0.78095541369797028</v>
          </cell>
          <cell r="H473">
            <v>9.7320030687153061</v>
          </cell>
          <cell r="I473">
            <v>12.166109615025759</v>
          </cell>
          <cell r="J473">
            <v>5.797864355746789</v>
          </cell>
          <cell r="K473">
            <v>5.1052627012438947</v>
          </cell>
          <cell r="L473">
            <v>1.1677582827763779</v>
          </cell>
          <cell r="M473">
            <v>0.42196614469748095</v>
          </cell>
          <cell r="N473">
            <v>0.10013782818951696</v>
          </cell>
          <cell r="O473">
            <v>3.7806014209235732</v>
          </cell>
          <cell r="P473">
            <v>99.695996569731307</v>
          </cell>
          <cell r="Q473">
            <v>73.794223959830717</v>
          </cell>
          <cell r="R473">
            <v>17.431999999999995</v>
          </cell>
          <cell r="S473">
            <v>0.80286016666666693</v>
          </cell>
          <cell r="T473">
            <v>1.6642756666666667</v>
          </cell>
          <cell r="U473">
            <v>119.59513240306464</v>
          </cell>
          <cell r="V473">
            <v>88.523414065924968</v>
          </cell>
          <cell r="W473">
            <v>1351000</v>
          </cell>
          <cell r="X473">
            <v>88.523414065924968</v>
          </cell>
          <cell r="Y473">
            <v>73.794223959830717</v>
          </cell>
          <cell r="Z473">
            <v>119.59513240306464</v>
          </cell>
          <cell r="AA473">
            <v>99.695996569731307</v>
          </cell>
        </row>
        <row r="474">
          <cell r="A474">
            <v>1361000</v>
          </cell>
          <cell r="B474">
            <v>20.537962971843417</v>
          </cell>
          <cell r="C474">
            <v>24.462041786933685</v>
          </cell>
          <cell r="D474">
            <v>1.7516931958560342</v>
          </cell>
          <cell r="E474">
            <v>1.889477015399897</v>
          </cell>
          <cell r="F474">
            <v>12.451040176074017</v>
          </cell>
          <cell r="G474">
            <v>0.7856688152920831</v>
          </cell>
          <cell r="H474">
            <v>9.8040386206673062</v>
          </cell>
          <cell r="I474">
            <v>12.241822863845551</v>
          </cell>
          <cell r="J474">
            <v>5.8407797099714145</v>
          </cell>
          <cell r="K474">
            <v>5.1430514703130568</v>
          </cell>
          <cell r="L474">
            <v>1.1744267899974588</v>
          </cell>
          <cell r="M474">
            <v>0.4250895062422439</v>
          </cell>
          <cell r="N474">
            <v>0.10087904083340679</v>
          </cell>
          <cell r="O474">
            <v>3.8085851472072414</v>
          </cell>
          <cell r="P474">
            <v>100.41655711047682</v>
          </cell>
          <cell r="Q474">
            <v>73.781452689549468</v>
          </cell>
          <cell r="R474">
            <v>17.431999999999995</v>
          </cell>
          <cell r="S474">
            <v>0.80286016666666693</v>
          </cell>
          <cell r="T474">
            <v>1.6642756666666667</v>
          </cell>
          <cell r="U474">
            <v>120.31569294381015</v>
          </cell>
          <cell r="V474">
            <v>88.402419503166897</v>
          </cell>
          <cell r="W474">
            <v>1361000</v>
          </cell>
          <cell r="X474">
            <v>88.402419503166897</v>
          </cell>
          <cell r="Y474">
            <v>73.781452689549468</v>
          </cell>
          <cell r="Z474">
            <v>120.31569294381015</v>
          </cell>
          <cell r="AA474">
            <v>100.41655711047682</v>
          </cell>
        </row>
        <row r="475">
          <cell r="A475">
            <v>1371000</v>
          </cell>
          <cell r="B475">
            <v>20.688866447022274</v>
          </cell>
          <cell r="C475">
            <v>24.641777582576108</v>
          </cell>
          <cell r="D475">
            <v>1.7645638291834114</v>
          </cell>
          <cell r="E475">
            <v>1.9033600206563253</v>
          </cell>
          <cell r="F475">
            <v>12.542524674061339</v>
          </cell>
          <cell r="G475">
            <v>0.7903822168861957</v>
          </cell>
          <cell r="H475">
            <v>9.8760741726193082</v>
          </cell>
          <cell r="I475">
            <v>12.317536112665344</v>
          </cell>
          <cell r="J475">
            <v>5.883695064196039</v>
          </cell>
          <cell r="K475">
            <v>5.1808402393822197</v>
          </cell>
          <cell r="L475">
            <v>1.1810952972185396</v>
          </cell>
          <cell r="M475">
            <v>0.4282128677870069</v>
          </cell>
          <cell r="N475">
            <v>0.10162025347729664</v>
          </cell>
          <cell r="O475">
            <v>3.8365688734909096</v>
          </cell>
          <cell r="P475">
            <v>101.1371176512223</v>
          </cell>
          <cell r="Q475">
            <v>73.768867725180385</v>
          </cell>
          <cell r="R475">
            <v>17.431999999999995</v>
          </cell>
          <cell r="S475">
            <v>0.80286016666666693</v>
          </cell>
          <cell r="T475">
            <v>1.6642756666666667</v>
          </cell>
          <cell r="U475">
            <v>121.03625348455563</v>
          </cell>
          <cell r="V475">
            <v>88.283189996028895</v>
          </cell>
          <cell r="W475">
            <v>1371000</v>
          </cell>
          <cell r="X475">
            <v>88.283189996028895</v>
          </cell>
          <cell r="Y475">
            <v>73.768867725180385</v>
          </cell>
          <cell r="Z475">
            <v>121.03625348455563</v>
          </cell>
          <cell r="AA475">
            <v>101.1371176512223</v>
          </cell>
        </row>
        <row r="476">
          <cell r="A476">
            <v>1381000</v>
          </cell>
          <cell r="B476">
            <v>20.839769922201143</v>
          </cell>
          <cell r="C476">
            <v>24.821513378218533</v>
          </cell>
          <cell r="D476">
            <v>1.7774344625107887</v>
          </cell>
          <cell r="E476">
            <v>1.9172430259127535</v>
          </cell>
          <cell r="F476">
            <v>12.634009172048657</v>
          </cell>
          <cell r="G476">
            <v>0.79509561848030852</v>
          </cell>
          <cell r="H476">
            <v>9.9481097245713084</v>
          </cell>
          <cell r="I476">
            <v>12.393249361485138</v>
          </cell>
          <cell r="J476">
            <v>5.9266104184206636</v>
          </cell>
          <cell r="K476">
            <v>5.2186290084513809</v>
          </cell>
          <cell r="L476">
            <v>1.1877638044396208</v>
          </cell>
          <cell r="M476">
            <v>0.4313362293317699</v>
          </cell>
          <cell r="N476">
            <v>0.10236146612118648</v>
          </cell>
          <cell r="O476">
            <v>3.8645525997745778</v>
          </cell>
          <cell r="P476">
            <v>101.85767819196785</v>
          </cell>
          <cell r="Q476">
            <v>73.756465019527766</v>
          </cell>
          <cell r="R476">
            <v>17.431999999999995</v>
          </cell>
          <cell r="S476">
            <v>0.80286016666666693</v>
          </cell>
          <cell r="T476">
            <v>1.6642756666666667</v>
          </cell>
          <cell r="U476">
            <v>121.75681402530117</v>
          </cell>
          <cell r="V476">
            <v>88.165687201521479</v>
          </cell>
          <cell r="W476">
            <v>1381000</v>
          </cell>
          <cell r="X476">
            <v>88.165687201521479</v>
          </cell>
          <cell r="Y476">
            <v>73.756465019527766</v>
          </cell>
          <cell r="Z476">
            <v>121.75681402530117</v>
          </cell>
          <cell r="AA476">
            <v>101.85767819196785</v>
          </cell>
        </row>
        <row r="477">
          <cell r="A477">
            <v>1391000</v>
          </cell>
          <cell r="B477">
            <v>20.990673397380011</v>
          </cell>
          <cell r="C477">
            <v>25.001249173860952</v>
          </cell>
          <cell r="D477">
            <v>1.7903050958381657</v>
          </cell>
          <cell r="E477">
            <v>1.9311260311691818</v>
          </cell>
          <cell r="F477">
            <v>12.725493670035974</v>
          </cell>
          <cell r="G477">
            <v>0.79980902007442134</v>
          </cell>
          <cell r="H477">
            <v>10.02014527652331</v>
          </cell>
          <cell r="I477">
            <v>12.46896261030493</v>
          </cell>
          <cell r="J477">
            <v>5.9695257726452882</v>
          </cell>
          <cell r="K477">
            <v>5.2564177775205447</v>
          </cell>
          <cell r="L477">
            <v>1.1944323116607019</v>
          </cell>
          <cell r="M477">
            <v>0.43445959087653291</v>
          </cell>
          <cell r="N477">
            <v>0.10310267876507631</v>
          </cell>
          <cell r="O477">
            <v>3.892536326058246</v>
          </cell>
          <cell r="P477">
            <v>102.57823873271333</v>
          </cell>
          <cell r="Q477">
            <v>73.744240641778106</v>
          </cell>
          <cell r="R477">
            <v>17.431999999999995</v>
          </cell>
          <cell r="S477">
            <v>0.80286016666666693</v>
          </cell>
          <cell r="T477">
            <v>1.6642756666666667</v>
          </cell>
          <cell r="U477">
            <v>122.47737456604665</v>
          </cell>
          <cell r="V477">
            <v>88.04987387925712</v>
          </cell>
          <cell r="W477">
            <v>1391000</v>
          </cell>
          <cell r="X477">
            <v>88.04987387925712</v>
          </cell>
          <cell r="Y477">
            <v>73.744240641778106</v>
          </cell>
          <cell r="Z477">
            <v>122.47737456604665</v>
          </cell>
          <cell r="AA477">
            <v>102.57823873271333</v>
          </cell>
        </row>
        <row r="478">
          <cell r="A478">
            <v>1401000</v>
          </cell>
          <cell r="B478">
            <v>21.141576872558872</v>
          </cell>
          <cell r="C478">
            <v>25.180984969503378</v>
          </cell>
          <cell r="D478">
            <v>1.8031757291655428</v>
          </cell>
          <cell r="E478">
            <v>1.9450090364256103</v>
          </cell>
          <cell r="F478">
            <v>12.816978168023292</v>
          </cell>
          <cell r="G478">
            <v>0.80452242166853416</v>
          </cell>
          <cell r="H478">
            <v>10.092180828475311</v>
          </cell>
          <cell r="I478">
            <v>12.544675859124723</v>
          </cell>
          <cell r="J478">
            <v>6.0124411268699136</v>
          </cell>
          <cell r="K478">
            <v>5.2942065465897077</v>
          </cell>
          <cell r="L478">
            <v>1.2011008188817827</v>
          </cell>
          <cell r="M478">
            <v>0.43758295242129591</v>
          </cell>
          <cell r="N478">
            <v>0.10384389140896615</v>
          </cell>
          <cell r="O478">
            <v>3.9205200523419141</v>
          </cell>
          <cell r="P478">
            <v>103.29879927345885</v>
          </cell>
          <cell r="Q478">
            <v>73.732190773346787</v>
          </cell>
          <cell r="R478">
            <v>17.431999999999995</v>
          </cell>
          <cell r="S478">
            <v>0.80286016666666693</v>
          </cell>
          <cell r="T478">
            <v>1.6642756666666667</v>
          </cell>
          <cell r="U478">
            <v>123.19793510679219</v>
          </cell>
          <cell r="V478">
            <v>87.935713852100065</v>
          </cell>
          <cell r="W478">
            <v>1401000</v>
          </cell>
          <cell r="X478">
            <v>87.935713852100065</v>
          </cell>
          <cell r="Y478">
            <v>73.732190773346787</v>
          </cell>
          <cell r="Z478">
            <v>123.19793510679219</v>
          </cell>
          <cell r="AA478">
            <v>103.29879927345885</v>
          </cell>
        </row>
        <row r="479">
          <cell r="A479">
            <v>1411000</v>
          </cell>
          <cell r="B479">
            <v>21.29248034773774</v>
          </cell>
          <cell r="C479">
            <v>25.3607207651458</v>
          </cell>
          <cell r="D479">
            <v>1.8160463624929202</v>
          </cell>
          <cell r="E479">
            <v>1.9588920416820386</v>
          </cell>
          <cell r="F479">
            <v>12.90846266601061</v>
          </cell>
          <cell r="G479">
            <v>0.80923582326264687</v>
          </cell>
          <cell r="H479">
            <v>10.164216380427309</v>
          </cell>
          <cell r="I479">
            <v>12.620389107944517</v>
          </cell>
          <cell r="J479">
            <v>6.0553564810945373</v>
          </cell>
          <cell r="K479">
            <v>5.3319953156588697</v>
          </cell>
          <cell r="L479">
            <v>1.2077693261028637</v>
          </cell>
          <cell r="M479">
            <v>0.44070631396605897</v>
          </cell>
          <cell r="N479">
            <v>0.10458510405285597</v>
          </cell>
          <cell r="O479">
            <v>3.9485037786255823</v>
          </cell>
          <cell r="P479">
            <v>104.01935981420435</v>
          </cell>
          <cell r="Q479">
            <v>73.720311703901032</v>
          </cell>
          <cell r="R479">
            <v>17.431999999999995</v>
          </cell>
          <cell r="S479">
            <v>0.80286016666666693</v>
          </cell>
          <cell r="T479">
            <v>1.6642756666666667</v>
          </cell>
          <cell r="U479">
            <v>123.91849564753767</v>
          </cell>
          <cell r="V479">
            <v>87.823171968488779</v>
          </cell>
          <cell r="W479">
            <v>1411000</v>
          </cell>
          <cell r="X479">
            <v>87.823171968488779</v>
          </cell>
          <cell r="Y479">
            <v>73.720311703901032</v>
          </cell>
          <cell r="Z479">
            <v>123.91849564753767</v>
          </cell>
          <cell r="AA479">
            <v>104.01935981420435</v>
          </cell>
        </row>
        <row r="480">
          <cell r="A480">
            <v>1421000</v>
          </cell>
          <cell r="B480">
            <v>21.443383822916598</v>
          </cell>
          <cell r="C480">
            <v>25.540456560788222</v>
          </cell>
          <cell r="D480">
            <v>1.8289169958202971</v>
          </cell>
          <cell r="E480">
            <v>1.9727750469384671</v>
          </cell>
          <cell r="F480">
            <v>12.999947163997929</v>
          </cell>
          <cell r="G480">
            <v>0.81394922485675969</v>
          </cell>
          <cell r="H480">
            <v>10.236251932379311</v>
          </cell>
          <cell r="I480">
            <v>12.69610235676431</v>
          </cell>
          <cell r="J480">
            <v>6.0982718353191618</v>
          </cell>
          <cell r="K480">
            <v>5.3697840847280327</v>
          </cell>
          <cell r="L480">
            <v>1.2144378333239447</v>
          </cell>
          <cell r="M480">
            <v>0.44382967551082186</v>
          </cell>
          <cell r="N480">
            <v>0.10532631669674583</v>
          </cell>
          <cell r="O480">
            <v>3.9764875049092505</v>
          </cell>
          <cell r="P480">
            <v>104.73992035494986</v>
          </cell>
          <cell r="Q480">
            <v>73.708599827550913</v>
          </cell>
          <cell r="R480">
            <v>17.431999999999995</v>
          </cell>
          <cell r="S480">
            <v>0.80286016666666693</v>
          </cell>
          <cell r="T480">
            <v>1.6642756666666667</v>
          </cell>
          <cell r="U480">
            <v>124.63905618828318</v>
          </cell>
          <cell r="V480">
            <v>87.712214066349887</v>
          </cell>
          <cell r="W480">
            <v>1421000</v>
          </cell>
          <cell r="X480">
            <v>87.712214066349887</v>
          </cell>
          <cell r="Y480">
            <v>73.708599827550913</v>
          </cell>
          <cell r="Z480">
            <v>124.63905618828318</v>
          </cell>
          <cell r="AA480">
            <v>104.73992035494986</v>
          </cell>
        </row>
        <row r="481">
          <cell r="A481">
            <v>1431000</v>
          </cell>
          <cell r="B481">
            <v>21.594287298095463</v>
          </cell>
          <cell r="C481">
            <v>25.720192356430644</v>
          </cell>
          <cell r="D481">
            <v>1.8417876291476742</v>
          </cell>
          <cell r="E481">
            <v>1.9866580521948953</v>
          </cell>
          <cell r="F481">
            <v>13.091431661985245</v>
          </cell>
          <cell r="G481">
            <v>0.81866262645087251</v>
          </cell>
          <cell r="H481">
            <v>10.308287484331311</v>
          </cell>
          <cell r="I481">
            <v>12.771815605584102</v>
          </cell>
          <cell r="J481">
            <v>6.1411871895437873</v>
          </cell>
          <cell r="K481">
            <v>5.4075728537971957</v>
          </cell>
          <cell r="L481">
            <v>1.221106340545026</v>
          </cell>
          <cell r="M481">
            <v>0.44695303705558487</v>
          </cell>
          <cell r="N481">
            <v>0.10606752934063565</v>
          </cell>
          <cell r="O481">
            <v>4.0044712311929187</v>
          </cell>
          <cell r="P481">
            <v>105.46048089569534</v>
          </cell>
          <cell r="Q481">
            <v>73.697051639200097</v>
          </cell>
          <cell r="R481">
            <v>17.431999999999995</v>
          </cell>
          <cell r="S481">
            <v>0.80286016666666693</v>
          </cell>
          <cell r="T481">
            <v>1.6642756666666667</v>
          </cell>
          <cell r="U481">
            <v>125.35961672902866</v>
          </cell>
          <cell r="V481">
            <v>87.602806938524566</v>
          </cell>
          <cell r="W481">
            <v>1431000</v>
          </cell>
          <cell r="X481">
            <v>87.602806938524566</v>
          </cell>
          <cell r="Y481">
            <v>73.697051639200097</v>
          </cell>
          <cell r="Z481">
            <v>125.35961672902866</v>
          </cell>
          <cell r="AA481">
            <v>105.46048089569534</v>
          </cell>
        </row>
        <row r="482">
          <cell r="A482">
            <v>1441000</v>
          </cell>
          <cell r="B482">
            <v>21.745190773274331</v>
          </cell>
          <cell r="C482">
            <v>25.89992815207307</v>
          </cell>
          <cell r="D482">
            <v>1.8546582624750518</v>
          </cell>
          <cell r="E482">
            <v>2.0005410574513234</v>
          </cell>
          <cell r="F482">
            <v>13.182916159972565</v>
          </cell>
          <cell r="G482">
            <v>0.82337602804498511</v>
          </cell>
          <cell r="H482">
            <v>10.380323036283315</v>
          </cell>
          <cell r="I482">
            <v>12.847528854403896</v>
          </cell>
          <cell r="J482">
            <v>6.1841025437684118</v>
          </cell>
          <cell r="K482">
            <v>5.4453616228663586</v>
          </cell>
          <cell r="L482">
            <v>1.2277748477661066</v>
          </cell>
          <cell r="M482">
            <v>0.45007639860034793</v>
          </cell>
          <cell r="N482">
            <v>0.1068087419845255</v>
          </cell>
          <cell r="O482">
            <v>4.0324549574765864</v>
          </cell>
          <cell r="P482">
            <v>106.18104143644088</v>
          </cell>
          <cell r="Q482">
            <v>73.685663731048493</v>
          </cell>
          <cell r="R482">
            <v>17.431999999999995</v>
          </cell>
          <cell r="S482">
            <v>0.80286016666666693</v>
          </cell>
          <cell r="T482">
            <v>1.6642756666666667</v>
          </cell>
          <cell r="U482">
            <v>126.0801772697742</v>
          </cell>
          <cell r="V482">
            <v>87.494918299635117</v>
          </cell>
          <cell r="W482">
            <v>1441000</v>
          </cell>
          <cell r="X482">
            <v>87.494918299635117</v>
          </cell>
          <cell r="Y482">
            <v>73.685663731048493</v>
          </cell>
          <cell r="Z482">
            <v>126.0801772697742</v>
          </cell>
          <cell r="AA482">
            <v>106.18104143644088</v>
          </cell>
        </row>
        <row r="483">
          <cell r="A483">
            <v>1451000</v>
          </cell>
          <cell r="B483">
            <v>21.896094248453192</v>
          </cell>
          <cell r="C483">
            <v>26.079663947715488</v>
          </cell>
          <cell r="D483">
            <v>1.867528895802429</v>
          </cell>
          <cell r="E483">
            <v>2.0144240627077519</v>
          </cell>
          <cell r="F483">
            <v>13.274400657959884</v>
          </cell>
          <cell r="G483">
            <v>0.82808942963909793</v>
          </cell>
          <cell r="H483">
            <v>10.452358588235315</v>
          </cell>
          <cell r="I483">
            <v>12.923242103223689</v>
          </cell>
          <cell r="J483">
            <v>6.2270178979930364</v>
          </cell>
          <cell r="K483">
            <v>5.4831503919355216</v>
          </cell>
          <cell r="L483">
            <v>1.2344433549871876</v>
          </cell>
          <cell r="M483">
            <v>0.45319976014511093</v>
          </cell>
          <cell r="N483">
            <v>0.10754995462841532</v>
          </cell>
          <cell r="O483">
            <v>4.0604386837602551</v>
          </cell>
          <cell r="P483">
            <v>106.90160197718637</v>
          </cell>
          <cell r="Q483">
            <v>73.674432789239404</v>
          </cell>
          <cell r="R483">
            <v>17.431999999999995</v>
          </cell>
          <cell r="S483">
            <v>0.80286016666666693</v>
          </cell>
          <cell r="T483">
            <v>1.6642756666666667</v>
          </cell>
          <cell r="U483">
            <v>126.80073781051971</v>
          </cell>
          <cell r="V483">
            <v>87.38851675432096</v>
          </cell>
          <cell r="W483">
            <v>1451000</v>
          </cell>
          <cell r="X483">
            <v>87.38851675432096</v>
          </cell>
          <cell r="Y483">
            <v>73.674432789239404</v>
          </cell>
          <cell r="Z483">
            <v>126.80073781051971</v>
          </cell>
          <cell r="AA483">
            <v>106.90160197718637</v>
          </cell>
        </row>
        <row r="484">
          <cell r="A484">
            <v>1461000</v>
          </cell>
          <cell r="B484">
            <v>22.046997723632057</v>
          </cell>
          <cell r="C484">
            <v>26.259399743357914</v>
          </cell>
          <cell r="D484">
            <v>1.8803995291298059</v>
          </cell>
          <cell r="E484">
            <v>2.0283070679641804</v>
          </cell>
          <cell r="F484">
            <v>13.365885155947202</v>
          </cell>
          <cell r="G484">
            <v>0.83280283123321075</v>
          </cell>
          <cell r="H484">
            <v>10.524394140187313</v>
          </cell>
          <cell r="I484">
            <v>12.998955352043483</v>
          </cell>
          <cell r="J484">
            <v>6.269933252217661</v>
          </cell>
          <cell r="K484">
            <v>5.5209391610046845</v>
          </cell>
          <cell r="L484">
            <v>1.2411118622082689</v>
          </cell>
          <cell r="M484">
            <v>0.45632312168987393</v>
          </cell>
          <cell r="N484">
            <v>0.10829116727230517</v>
          </cell>
          <cell r="O484">
            <v>4.0884224100439228</v>
          </cell>
          <cell r="P484">
            <v>107.62216251793187</v>
          </cell>
          <cell r="Q484">
            <v>73.66335559064467</v>
          </cell>
          <cell r="R484">
            <v>17.431999999999995</v>
          </cell>
          <cell r="S484">
            <v>0.80286016666666693</v>
          </cell>
          <cell r="T484">
            <v>1.6642756666666667</v>
          </cell>
          <cell r="U484">
            <v>127.52129835126519</v>
          </cell>
          <cell r="V484">
            <v>87.28357176677973</v>
          </cell>
          <cell r="W484">
            <v>1461000</v>
          </cell>
          <cell r="X484">
            <v>87.28357176677973</v>
          </cell>
          <cell r="Y484">
            <v>73.66335559064467</v>
          </cell>
          <cell r="Z484">
            <v>127.52129835126519</v>
          </cell>
          <cell r="AA484">
            <v>107.62216251793187</v>
          </cell>
        </row>
        <row r="485">
          <cell r="A485">
            <v>1471000</v>
          </cell>
          <cell r="B485">
            <v>22.197901198810918</v>
          </cell>
          <cell r="C485">
            <v>26.439135539000336</v>
          </cell>
          <cell r="D485">
            <v>1.8932701624571835</v>
          </cell>
          <cell r="E485">
            <v>2.0421900732206084</v>
          </cell>
          <cell r="F485">
            <v>13.457369653934521</v>
          </cell>
          <cell r="G485">
            <v>0.83751623282732357</v>
          </cell>
          <cell r="H485">
            <v>10.596429692139315</v>
          </cell>
          <cell r="I485">
            <v>13.074668600863275</v>
          </cell>
          <cell r="J485">
            <v>6.3128486064422855</v>
          </cell>
          <cell r="K485">
            <v>5.5587279300738475</v>
          </cell>
          <cell r="L485">
            <v>1.2477803694293494</v>
          </cell>
          <cell r="M485">
            <v>0.45944648323463688</v>
          </cell>
          <cell r="N485">
            <v>0.10903237991619501</v>
          </cell>
          <cell r="O485">
            <v>4.1164061363275914</v>
          </cell>
          <cell r="P485">
            <v>108.34272305867741</v>
          </cell>
          <cell r="Q485">
            <v>73.652428999780696</v>
          </cell>
          <cell r="R485">
            <v>17.431999999999995</v>
          </cell>
          <cell r="S485">
            <v>0.80286016666666693</v>
          </cell>
          <cell r="T485">
            <v>1.6642756666666667</v>
          </cell>
          <cell r="U485">
            <v>128.24185889201073</v>
          </cell>
          <cell r="V485">
            <v>87.18005363155045</v>
          </cell>
          <cell r="W485">
            <v>1471000</v>
          </cell>
          <cell r="X485">
            <v>87.18005363155045</v>
          </cell>
          <cell r="Y485">
            <v>73.652428999780696</v>
          </cell>
          <cell r="Z485">
            <v>128.24185889201073</v>
          </cell>
          <cell r="AA485">
            <v>108.34272305867741</v>
          </cell>
        </row>
        <row r="486">
          <cell r="A486">
            <v>1481000</v>
          </cell>
          <cell r="B486">
            <v>22.348804673989786</v>
          </cell>
          <cell r="C486">
            <v>26.618871334642758</v>
          </cell>
          <cell r="D486">
            <v>1.9061407957845604</v>
          </cell>
          <cell r="E486">
            <v>2.0560730784770374</v>
          </cell>
          <cell r="F486">
            <v>13.548854151921837</v>
          </cell>
          <cell r="G486">
            <v>0.8422296344214365</v>
          </cell>
          <cell r="H486">
            <v>10.668465244091315</v>
          </cell>
          <cell r="I486">
            <v>13.150381849683068</v>
          </cell>
          <cell r="J486">
            <v>6.3557639606669101</v>
          </cell>
          <cell r="K486">
            <v>5.5965166991430095</v>
          </cell>
          <cell r="L486">
            <v>1.2544488766504307</v>
          </cell>
          <cell r="M486">
            <v>0.46256984477939994</v>
          </cell>
          <cell r="N486">
            <v>0.10977359256008486</v>
          </cell>
          <cell r="O486">
            <v>4.1443898626112592</v>
          </cell>
          <cell r="P486">
            <v>109.0632835994229</v>
          </cell>
          <cell r="Q486">
            <v>73.641649965849368</v>
          </cell>
          <cell r="R486">
            <v>17.431999999999995</v>
          </cell>
          <cell r="S486">
            <v>0.80286016666666693</v>
          </cell>
          <cell r="T486">
            <v>1.6642756666666667</v>
          </cell>
          <cell r="U486">
            <v>128.96241943275623</v>
          </cell>
          <cell r="V486">
            <v>87.077933445480227</v>
          </cell>
          <cell r="W486">
            <v>1481000</v>
          </cell>
          <cell r="X486">
            <v>87.077933445480227</v>
          </cell>
          <cell r="Y486">
            <v>73.641649965849368</v>
          </cell>
          <cell r="Z486">
            <v>128.96241943275623</v>
          </cell>
          <cell r="AA486">
            <v>109.0632835994229</v>
          </cell>
        </row>
        <row r="487">
          <cell r="A487">
            <v>1491000</v>
          </cell>
          <cell r="B487">
            <v>22.499708149168647</v>
          </cell>
          <cell r="C487">
            <v>26.79860713028518</v>
          </cell>
          <cell r="D487">
            <v>1.9190114291119373</v>
          </cell>
          <cell r="E487">
            <v>2.0699560837334658</v>
          </cell>
          <cell r="F487">
            <v>13.640338649909157</v>
          </cell>
          <cell r="G487">
            <v>0.84694303601554932</v>
          </cell>
          <cell r="H487">
            <v>10.740500796043317</v>
          </cell>
          <cell r="I487">
            <v>13.22609509850286</v>
          </cell>
          <cell r="J487">
            <v>6.3986793148915346</v>
          </cell>
          <cell r="K487">
            <v>5.6343054682121716</v>
          </cell>
          <cell r="L487">
            <v>1.2611173838715117</v>
          </cell>
          <cell r="M487">
            <v>0.46569320632416289</v>
          </cell>
          <cell r="N487">
            <v>0.11051480520397468</v>
          </cell>
          <cell r="O487">
            <v>4.1723735888949278</v>
          </cell>
          <cell r="P487">
            <v>109.7838441401684</v>
          </cell>
          <cell r="Q487">
            <v>73.631015519898327</v>
          </cell>
          <cell r="R487">
            <v>17.431999999999995</v>
          </cell>
          <cell r="S487">
            <v>0.80286016666666693</v>
          </cell>
          <cell r="T487">
            <v>1.6642756666666667</v>
          </cell>
          <cell r="U487">
            <v>129.68297997350172</v>
          </cell>
          <cell r="V487">
            <v>86.977183080819387</v>
          </cell>
          <cell r="W487">
            <v>1491000</v>
          </cell>
          <cell r="X487">
            <v>86.977183080819387</v>
          </cell>
          <cell r="Y487">
            <v>73.631015519898327</v>
          </cell>
          <cell r="Z487">
            <v>129.68297997350172</v>
          </cell>
          <cell r="AA487">
            <v>109.7838441401684</v>
          </cell>
        </row>
        <row r="488">
          <cell r="A488">
            <v>1501000</v>
          </cell>
          <cell r="B488">
            <v>22.650611624347512</v>
          </cell>
          <cell r="C488">
            <v>26.978342925927606</v>
          </cell>
          <cell r="D488">
            <v>1.9318820624393145</v>
          </cell>
          <cell r="E488">
            <v>2.0838390889898939</v>
          </cell>
          <cell r="F488">
            <v>13.731823147896474</v>
          </cell>
          <cell r="G488">
            <v>0.85165643760966192</v>
          </cell>
          <cell r="H488">
            <v>10.812536347995318</v>
          </cell>
          <cell r="I488">
            <v>13.301808347322652</v>
          </cell>
          <cell r="J488">
            <v>6.4415946691161601</v>
          </cell>
          <cell r="K488">
            <v>5.6720942372813354</v>
          </cell>
          <cell r="L488">
            <v>1.2677858910925928</v>
          </cell>
          <cell r="M488">
            <v>0.46881656786892584</v>
          </cell>
          <cell r="N488">
            <v>0.11125601784786451</v>
          </cell>
          <cell r="O488">
            <v>4.2003573151785965</v>
          </cell>
          <cell r="P488">
            <v>110.50440468091391</v>
          </cell>
          <cell r="Q488">
            <v>73.620522772094532</v>
          </cell>
          <cell r="R488">
            <v>17.431999999999995</v>
          </cell>
          <cell r="S488">
            <v>0.80286016666666693</v>
          </cell>
          <cell r="T488">
            <v>1.6642756666666667</v>
          </cell>
          <cell r="U488">
            <v>130.40354051424723</v>
          </cell>
          <cell r="V488">
            <v>86.877775159391888</v>
          </cell>
          <cell r="W488">
            <v>1501000</v>
          </cell>
          <cell r="X488">
            <v>86.877775159391888</v>
          </cell>
          <cell r="Y488">
            <v>73.620522772094532</v>
          </cell>
          <cell r="Z488">
            <v>130.40354051424723</v>
          </cell>
          <cell r="AA488">
            <v>110.50440468091391</v>
          </cell>
        </row>
        <row r="489">
          <cell r="A489">
            <v>1511000</v>
          </cell>
          <cell r="B489">
            <v>22.801515099526377</v>
          </cell>
          <cell r="C489">
            <v>27.158078721570025</v>
          </cell>
          <cell r="D489">
            <v>1.9447526957666919</v>
          </cell>
          <cell r="E489">
            <v>2.0977220942463219</v>
          </cell>
          <cell r="F489">
            <v>13.823307645883792</v>
          </cell>
          <cell r="G489">
            <v>0.85636983920377474</v>
          </cell>
          <cell r="H489">
            <v>10.884571899947318</v>
          </cell>
          <cell r="I489">
            <v>13.377521596142445</v>
          </cell>
          <cell r="J489">
            <v>6.4845100233407837</v>
          </cell>
          <cell r="K489">
            <v>5.7098830063504975</v>
          </cell>
          <cell r="L489">
            <v>1.2744543983136736</v>
          </cell>
          <cell r="M489">
            <v>0.4719399294136889</v>
          </cell>
          <cell r="N489">
            <v>0.11199723049175433</v>
          </cell>
          <cell r="O489">
            <v>4.2283410414622642</v>
          </cell>
          <cell r="P489">
            <v>111.22496522165942</v>
          </cell>
          <cell r="Q489">
            <v>73.610168909106164</v>
          </cell>
          <cell r="R489">
            <v>17.431999999999995</v>
          </cell>
          <cell r="S489">
            <v>0.80286016666666693</v>
          </cell>
          <cell r="T489">
            <v>1.6642756666666667</v>
          </cell>
          <cell r="U489">
            <v>131.12410105499274</v>
          </cell>
          <cell r="V489">
            <v>86.77968302779135</v>
          </cell>
          <cell r="W489">
            <v>1511000</v>
          </cell>
          <cell r="X489">
            <v>86.77968302779135</v>
          </cell>
          <cell r="Y489">
            <v>73.610168909106164</v>
          </cell>
          <cell r="Z489">
            <v>131.12410105499274</v>
          </cell>
          <cell r="AA489">
            <v>111.22496522165942</v>
          </cell>
        </row>
        <row r="490">
          <cell r="A490">
            <v>1521000</v>
          </cell>
          <cell r="B490">
            <v>22.952418574705245</v>
          </cell>
          <cell r="C490">
            <v>27.337814517212447</v>
          </cell>
          <cell r="D490">
            <v>1.957623329094069</v>
          </cell>
          <cell r="E490">
            <v>2.1116050995027504</v>
          </cell>
          <cell r="F490">
            <v>13.914792143871111</v>
          </cell>
          <cell r="G490">
            <v>0.86108324079788756</v>
          </cell>
          <cell r="H490">
            <v>10.956607451899322</v>
          </cell>
          <cell r="I490">
            <v>13.453234844962239</v>
          </cell>
          <cell r="J490">
            <v>6.5274253775654092</v>
          </cell>
          <cell r="K490">
            <v>5.7476717754196605</v>
          </cell>
          <cell r="L490">
            <v>1.2811229055347544</v>
          </cell>
          <cell r="M490">
            <v>0.4750632909584519</v>
          </cell>
          <cell r="N490">
            <v>0.11273844313564418</v>
          </cell>
          <cell r="O490">
            <v>4.2563247677459328</v>
          </cell>
          <cell r="P490">
            <v>111.94552576240491</v>
          </cell>
          <cell r="Q490">
            <v>73.599951191587721</v>
          </cell>
          <cell r="R490">
            <v>17.431999999999995</v>
          </cell>
          <cell r="S490">
            <v>0.80286016666666693</v>
          </cell>
          <cell r="T490">
            <v>1.6642756666666667</v>
          </cell>
          <cell r="U490">
            <v>131.84466159573824</v>
          </cell>
          <cell r="V490">
            <v>86.68288073355572</v>
          </cell>
          <cell r="W490">
            <v>1521000</v>
          </cell>
          <cell r="X490">
            <v>86.68288073355572</v>
          </cell>
          <cell r="Y490">
            <v>73.599951191587721</v>
          </cell>
          <cell r="Z490">
            <v>131.84466159573824</v>
          </cell>
          <cell r="AA490">
            <v>111.94552576240491</v>
          </cell>
        </row>
        <row r="491">
          <cell r="A491">
            <v>1531000</v>
          </cell>
          <cell r="B491">
            <v>23.103322049884106</v>
          </cell>
          <cell r="C491">
            <v>27.517550312854869</v>
          </cell>
          <cell r="D491">
            <v>1.9704939624214459</v>
          </cell>
          <cell r="E491">
            <v>2.1254881047591789</v>
          </cell>
          <cell r="F491">
            <v>14.006276641858431</v>
          </cell>
          <cell r="G491">
            <v>0.86579664239200016</v>
          </cell>
          <cell r="H491">
            <v>11.028643003851322</v>
          </cell>
          <cell r="I491">
            <v>13.528948093782031</v>
          </cell>
          <cell r="J491">
            <v>6.5703407317900338</v>
          </cell>
          <cell r="K491">
            <v>5.7854605444888243</v>
          </cell>
          <cell r="L491">
            <v>1.2877914127558359</v>
          </cell>
          <cell r="M491">
            <v>0.47818665250321485</v>
          </cell>
          <cell r="N491">
            <v>0.11347965577953403</v>
          </cell>
          <cell r="O491">
            <v>4.2843084940296006</v>
          </cell>
          <cell r="P491">
            <v>112.66608630315042</v>
          </cell>
          <cell r="Q491">
            <v>73.589866951763824</v>
          </cell>
          <cell r="R491">
            <v>17.431999999999995</v>
          </cell>
          <cell r="S491">
            <v>0.80286016666666693</v>
          </cell>
          <cell r="T491">
            <v>1.6642756666666667</v>
          </cell>
          <cell r="U491">
            <v>132.56522213648375</v>
          </cell>
          <cell r="V491">
            <v>86.587343002275475</v>
          </cell>
          <cell r="W491">
            <v>1531000</v>
          </cell>
          <cell r="X491">
            <v>86.587343002275475</v>
          </cell>
          <cell r="Y491">
            <v>73.589866951763824</v>
          </cell>
          <cell r="Z491">
            <v>132.56522213648375</v>
          </cell>
          <cell r="AA491">
            <v>112.66608630315042</v>
          </cell>
        </row>
        <row r="492">
          <cell r="A492">
            <v>1541000</v>
          </cell>
          <cell r="B492">
            <v>23.254225525062971</v>
          </cell>
          <cell r="C492">
            <v>27.697286108497288</v>
          </cell>
          <cell r="D492">
            <v>1.9833645957488235</v>
          </cell>
          <cell r="E492">
            <v>2.139371110015607</v>
          </cell>
          <cell r="F492">
            <v>14.097761139845746</v>
          </cell>
          <cell r="G492">
            <v>0.87051004398611298</v>
          </cell>
          <cell r="H492">
            <v>11.10067855580332</v>
          </cell>
          <cell r="I492">
            <v>13.604661342601823</v>
          </cell>
          <cell r="J492">
            <v>6.6132560860146574</v>
          </cell>
          <cell r="K492">
            <v>5.8232493135579864</v>
          </cell>
          <cell r="L492">
            <v>1.2944599199769169</v>
          </cell>
          <cell r="M492">
            <v>0.48131001404797785</v>
          </cell>
          <cell r="N492">
            <v>0.11422086842342387</v>
          </cell>
          <cell r="O492">
            <v>4.3122922203132692</v>
          </cell>
          <cell r="P492">
            <v>113.38664684389592</v>
          </cell>
          <cell r="Q492">
            <v>73.579913591107015</v>
          </cell>
          <cell r="R492">
            <v>17.431999999999995</v>
          </cell>
          <cell r="S492">
            <v>0.80286016666666693</v>
          </cell>
          <cell r="T492">
            <v>1.6642756666666667</v>
          </cell>
          <cell r="U492">
            <v>133.28578267722924</v>
          </cell>
          <cell r="V492">
            <v>86.49304521559327</v>
          </cell>
          <cell r="W492">
            <v>1541000</v>
          </cell>
          <cell r="X492">
            <v>86.49304521559327</v>
          </cell>
          <cell r="Y492">
            <v>73.579913591107015</v>
          </cell>
          <cell r="Z492">
            <v>133.28578267722924</v>
          </cell>
          <cell r="AA492">
            <v>113.38664684389592</v>
          </cell>
        </row>
        <row r="493">
          <cell r="A493">
            <v>1551000</v>
          </cell>
          <cell r="B493">
            <v>23.405129000241836</v>
          </cell>
          <cell r="C493">
            <v>27.87702190413971</v>
          </cell>
          <cell r="D493">
            <v>1.9962352290762004</v>
          </cell>
          <cell r="E493">
            <v>2.1532541152720355</v>
          </cell>
          <cell r="F493">
            <v>14.189245637833066</v>
          </cell>
          <cell r="G493">
            <v>0.87522344558022591</v>
          </cell>
          <cell r="H493">
            <v>11.17271410775532</v>
          </cell>
          <cell r="I493">
            <v>13.680374591421616</v>
          </cell>
          <cell r="J493">
            <v>6.6561714402392829</v>
          </cell>
          <cell r="K493">
            <v>5.8610380826271493</v>
          </cell>
          <cell r="L493">
            <v>1.3011284271979975</v>
          </cell>
          <cell r="M493">
            <v>0.48443337559274091</v>
          </cell>
          <cell r="N493">
            <v>0.11496208106731369</v>
          </cell>
          <cell r="O493">
            <v>4.3402759465969369</v>
          </cell>
          <cell r="P493">
            <v>114.10720738464143</v>
          </cell>
          <cell r="Q493">
            <v>73.57008857810537</v>
          </cell>
          <cell r="R493">
            <v>17.431999999999995</v>
          </cell>
          <cell r="S493">
            <v>0.80286016666666693</v>
          </cell>
          <cell r="T493">
            <v>1.6642756666666667</v>
          </cell>
          <cell r="U493">
            <v>134.00634321797475</v>
          </cell>
          <cell r="V493">
            <v>86.399963390054651</v>
          </cell>
          <cell r="W493">
            <v>1551000</v>
          </cell>
          <cell r="X493">
            <v>86.399963390054651</v>
          </cell>
          <cell r="Y493">
            <v>73.57008857810537</v>
          </cell>
          <cell r="Z493">
            <v>134.00634321797475</v>
          </cell>
          <cell r="AA493">
            <v>114.10720738464143</v>
          </cell>
        </row>
        <row r="494">
          <cell r="A494">
            <v>1561000</v>
          </cell>
          <cell r="B494">
            <v>23.5560324754207</v>
          </cell>
          <cell r="C494">
            <v>28.056757699782132</v>
          </cell>
          <cell r="D494">
            <v>2.0091058624035778</v>
          </cell>
          <cell r="E494">
            <v>2.1671371205284635</v>
          </cell>
          <cell r="F494">
            <v>14.280730135820386</v>
          </cell>
          <cell r="G494">
            <v>0.87993684717433873</v>
          </cell>
          <cell r="H494">
            <v>11.244749659707322</v>
          </cell>
          <cell r="I494">
            <v>13.75608784024141</v>
          </cell>
          <cell r="J494">
            <v>6.6990867944639074</v>
          </cell>
          <cell r="K494">
            <v>5.8988268516963123</v>
          </cell>
          <cell r="L494">
            <v>1.3077969344190785</v>
          </cell>
          <cell r="M494">
            <v>0.4875567371375038</v>
          </cell>
          <cell r="N494">
            <v>0.11570329371120354</v>
          </cell>
          <cell r="O494">
            <v>4.3682596728806056</v>
          </cell>
          <cell r="P494">
            <v>114.82776792538695</v>
          </cell>
          <cell r="Q494">
            <v>73.56038944611592</v>
          </cell>
          <cell r="R494">
            <v>17.431999999999995</v>
          </cell>
          <cell r="S494">
            <v>0.80286016666666693</v>
          </cell>
          <cell r="T494">
            <v>1.6642756666666667</v>
          </cell>
          <cell r="U494">
            <v>134.72690375872028</v>
          </cell>
          <cell r="V494">
            <v>86.308074156771482</v>
          </cell>
          <cell r="W494">
            <v>1561000</v>
          </cell>
          <cell r="X494">
            <v>86.308074156771482</v>
          </cell>
          <cell r="Y494">
            <v>73.56038944611592</v>
          </cell>
          <cell r="Z494">
            <v>134.72690375872028</v>
          </cell>
          <cell r="AA494">
            <v>114.82776792538695</v>
          </cell>
        </row>
        <row r="495">
          <cell r="A495">
            <v>1571000</v>
          </cell>
          <cell r="B495">
            <v>23.706935950599565</v>
          </cell>
          <cell r="C495">
            <v>28.236493495424554</v>
          </cell>
          <cell r="D495">
            <v>2.0219764957309549</v>
          </cell>
          <cell r="E495">
            <v>2.181020125784892</v>
          </cell>
          <cell r="F495">
            <v>14.372214633807701</v>
          </cell>
          <cell r="G495">
            <v>0.88465024876845133</v>
          </cell>
          <cell r="H495">
            <v>11.316785211659324</v>
          </cell>
          <cell r="I495">
            <v>13.831801089061202</v>
          </cell>
          <cell r="J495">
            <v>6.742002148688532</v>
          </cell>
          <cell r="K495">
            <v>5.9366156207654752</v>
          </cell>
          <cell r="L495">
            <v>1.3144654416401595</v>
          </cell>
          <cell r="M495">
            <v>0.49068009868226681</v>
          </cell>
          <cell r="N495">
            <v>0.11644450635509335</v>
          </cell>
          <cell r="O495">
            <v>4.3962433991642733</v>
          </cell>
          <cell r="P495">
            <v>115.54832846613245</v>
          </cell>
          <cell r="Q495">
            <v>73.550813791300087</v>
          </cell>
          <cell r="R495">
            <v>17.431999999999995</v>
          </cell>
          <cell r="S495">
            <v>0.80286016666666693</v>
          </cell>
          <cell r="T495">
            <v>1.6642756666666667</v>
          </cell>
          <cell r="U495">
            <v>135.44746429946576</v>
          </cell>
          <cell r="V495">
            <v>86.217354741862351</v>
          </cell>
          <cell r="W495">
            <v>1571000</v>
          </cell>
          <cell r="X495">
            <v>86.217354741862351</v>
          </cell>
          <cell r="Y495">
            <v>73.550813791300087</v>
          </cell>
          <cell r="Z495">
            <v>135.44746429946576</v>
          </cell>
          <cell r="AA495">
            <v>115.54832846613245</v>
          </cell>
        </row>
        <row r="496">
          <cell r="A496">
            <v>1581000</v>
          </cell>
          <cell r="B496">
            <v>23.857839425778423</v>
          </cell>
          <cell r="C496">
            <v>28.41622929106698</v>
          </cell>
          <cell r="D496">
            <v>2.0348471290583321</v>
          </cell>
          <cell r="E496">
            <v>2.1949031310413205</v>
          </cell>
          <cell r="F496">
            <v>14.463699131795021</v>
          </cell>
          <cell r="G496">
            <v>0.88936365036256415</v>
          </cell>
          <cell r="H496">
            <v>11.388820763611326</v>
          </cell>
          <cell r="I496">
            <v>13.907514337880995</v>
          </cell>
          <cell r="J496">
            <v>6.7849175029131557</v>
          </cell>
          <cell r="K496">
            <v>5.9744043898346373</v>
          </cell>
          <cell r="L496">
            <v>1.3211339488612404</v>
          </cell>
          <cell r="M496">
            <v>0.49380346022702992</v>
          </cell>
          <cell r="N496">
            <v>0.11718571899898322</v>
          </cell>
          <cell r="O496">
            <v>4.4242271254479419</v>
          </cell>
          <cell r="P496">
            <v>116.26888900687796</v>
          </cell>
          <cell r="Q496">
            <v>73.541359270637543</v>
          </cell>
          <cell r="R496">
            <v>17.431999999999995</v>
          </cell>
          <cell r="S496">
            <v>0.80286016666666693</v>
          </cell>
          <cell r="T496">
            <v>1.6642756666666667</v>
          </cell>
          <cell r="U496">
            <v>136.16802484021127</v>
          </cell>
          <cell r="V496">
            <v>86.127782947635211</v>
          </cell>
          <cell r="W496">
            <v>1581000</v>
          </cell>
          <cell r="X496">
            <v>86.127782947635211</v>
          </cell>
          <cell r="Y496">
            <v>73.541359270637543</v>
          </cell>
          <cell r="Z496">
            <v>136.16802484021127</v>
          </cell>
          <cell r="AA496">
            <v>116.26888900687796</v>
          </cell>
        </row>
        <row r="497">
          <cell r="A497">
            <v>1591000</v>
          </cell>
          <cell r="B497">
            <v>24.008742900957291</v>
          </cell>
          <cell r="C497">
            <v>28.595965086709398</v>
          </cell>
          <cell r="D497">
            <v>2.0477177623857092</v>
          </cell>
          <cell r="E497">
            <v>2.2087861362977486</v>
          </cell>
          <cell r="F497">
            <v>14.55518362978234</v>
          </cell>
          <cell r="G497">
            <v>0.89407705195667697</v>
          </cell>
          <cell r="H497">
            <v>11.460856315563325</v>
          </cell>
          <cell r="I497">
            <v>13.983227586700789</v>
          </cell>
          <cell r="J497">
            <v>6.8278328571377811</v>
          </cell>
          <cell r="K497">
            <v>6.0121931589037994</v>
          </cell>
          <cell r="L497">
            <v>1.3278024560823214</v>
          </cell>
          <cell r="M497">
            <v>0.49692682177179293</v>
          </cell>
          <cell r="N497">
            <v>0.11792693164287305</v>
          </cell>
          <cell r="O497">
            <v>4.4522108517316097</v>
          </cell>
          <cell r="P497">
            <v>116.98944954762344</v>
          </cell>
          <cell r="Q497">
            <v>73.532023600014739</v>
          </cell>
          <cell r="R497">
            <v>17.431999999999995</v>
          </cell>
          <cell r="S497">
            <v>0.80286016666666693</v>
          </cell>
          <cell r="T497">
            <v>1.6642756666666667</v>
          </cell>
          <cell r="U497">
            <v>136.88858538095675</v>
          </cell>
          <cell r="V497">
            <v>86.03933713447941</v>
          </cell>
          <cell r="W497">
            <v>1591000</v>
          </cell>
          <cell r="X497">
            <v>86.03933713447941</v>
          </cell>
          <cell r="Y497">
            <v>73.532023600014739</v>
          </cell>
          <cell r="Z497">
            <v>136.88858538095675</v>
          </cell>
          <cell r="AA497">
            <v>116.98944954762344</v>
          </cell>
        </row>
        <row r="498">
          <cell r="A498">
            <v>1601000</v>
          </cell>
          <cell r="B498">
            <v>24.159646376136156</v>
          </cell>
          <cell r="C498">
            <v>28.775700882351824</v>
          </cell>
          <cell r="D498">
            <v>2.0605883957130864</v>
          </cell>
          <cell r="E498">
            <v>2.2226691415541766</v>
          </cell>
          <cell r="F498">
            <v>14.646668127769656</v>
          </cell>
          <cell r="G498">
            <v>0.89879045355078979</v>
          </cell>
          <cell r="H498">
            <v>11.532891867515325</v>
          </cell>
          <cell r="I498">
            <v>14.058940835520582</v>
          </cell>
          <cell r="J498">
            <v>6.8707482113624057</v>
          </cell>
          <cell r="K498">
            <v>6.0499819279729623</v>
          </cell>
          <cell r="L498">
            <v>1.3344709633034026</v>
          </cell>
          <cell r="M498">
            <v>0.50005018331655593</v>
          </cell>
          <cell r="N498">
            <v>0.11866814428676288</v>
          </cell>
          <cell r="O498">
            <v>4.4801945780152783</v>
          </cell>
          <cell r="P498">
            <v>117.71001008836896</v>
          </cell>
          <cell r="Q498">
            <v>73.522804552385352</v>
          </cell>
          <cell r="R498">
            <v>17.431999999999995</v>
          </cell>
          <cell r="S498">
            <v>0.80286016666666693</v>
          </cell>
          <cell r="T498">
            <v>1.6642756666666667</v>
          </cell>
          <cell r="U498">
            <v>137.60914592170229</v>
          </cell>
          <cell r="V498">
            <v>85.951996203436792</v>
          </cell>
          <cell r="W498">
            <v>1601000</v>
          </cell>
          <cell r="X498">
            <v>85.951996203436792</v>
          </cell>
          <cell r="Y498">
            <v>73.522804552385352</v>
          </cell>
          <cell r="Z498">
            <v>137.60914592170229</v>
          </cell>
          <cell r="AA498">
            <v>117.71001008836896</v>
          </cell>
        </row>
        <row r="499">
          <cell r="A499">
            <v>1611000</v>
          </cell>
          <cell r="B499">
            <v>24.310549851315017</v>
          </cell>
          <cell r="C499">
            <v>28.955436677994246</v>
          </cell>
          <cell r="D499">
            <v>2.073459029040464</v>
          </cell>
          <cell r="E499">
            <v>2.2365521468106055</v>
          </cell>
          <cell r="F499">
            <v>14.738152625756975</v>
          </cell>
          <cell r="G499">
            <v>0.90350385514490272</v>
          </cell>
          <cell r="H499">
            <v>11.604927419467327</v>
          </cell>
          <cell r="I499">
            <v>14.134654084340374</v>
          </cell>
          <cell r="J499">
            <v>6.9136635655870302</v>
          </cell>
          <cell r="K499">
            <v>6.0877706970421261</v>
          </cell>
          <cell r="L499">
            <v>1.3411394705244835</v>
          </cell>
          <cell r="M499">
            <v>0.50317354486131882</v>
          </cell>
          <cell r="N499">
            <v>0.1194093569306527</v>
          </cell>
          <cell r="O499">
            <v>4.5081783042989461</v>
          </cell>
          <cell r="P499">
            <v>118.43057062911446</v>
          </cell>
          <cell r="Q499">
            <v>73.513699955999044</v>
          </cell>
          <cell r="R499">
            <v>17.431999999999995</v>
          </cell>
          <cell r="S499">
            <v>0.80286016666666693</v>
          </cell>
          <cell r="T499">
            <v>1.6642756666666667</v>
          </cell>
          <cell r="U499">
            <v>138.32970646244777</v>
          </cell>
          <cell r="V499">
            <v>85.865739579421344</v>
          </cell>
          <cell r="W499">
            <v>1611000</v>
          </cell>
          <cell r="X499">
            <v>85.865739579421344</v>
          </cell>
          <cell r="Y499">
            <v>73.513699955999044</v>
          </cell>
          <cell r="Z499">
            <v>138.32970646244777</v>
          </cell>
          <cell r="AA499">
            <v>118.43057062911446</v>
          </cell>
        </row>
        <row r="500">
          <cell r="A500">
            <v>1621000</v>
          </cell>
          <cell r="B500">
            <v>24.461453326493881</v>
          </cell>
          <cell r="C500">
            <v>29.135172473636668</v>
          </cell>
          <cell r="D500">
            <v>2.0863296623678407</v>
          </cell>
          <cell r="E500">
            <v>2.250435152067034</v>
          </cell>
          <cell r="F500">
            <v>14.829637123744295</v>
          </cell>
          <cell r="G500">
            <v>0.90821725673901532</v>
          </cell>
          <cell r="H500">
            <v>11.676962971419329</v>
          </cell>
          <cell r="I500">
            <v>14.210367333160168</v>
          </cell>
          <cell r="J500">
            <v>6.9565789198116557</v>
          </cell>
          <cell r="K500">
            <v>6.1255594661112882</v>
          </cell>
          <cell r="L500">
            <v>1.3478079777455643</v>
          </cell>
          <cell r="M500">
            <v>0.50629690640608183</v>
          </cell>
          <cell r="N500">
            <v>0.12015056957454257</v>
          </cell>
          <cell r="O500">
            <v>4.5361620305826147</v>
          </cell>
          <cell r="P500">
            <v>119.15113116985998</v>
          </cell>
          <cell r="Q500">
            <v>73.50470769269586</v>
          </cell>
          <cell r="R500">
            <v>17.431999999999995</v>
          </cell>
          <cell r="S500">
            <v>0.80286016666666693</v>
          </cell>
          <cell r="T500">
            <v>1.6642756666666667</v>
          </cell>
          <cell r="U500">
            <v>139.05026700319331</v>
          </cell>
          <cell r="V500">
            <v>85.780547195060649</v>
          </cell>
          <cell r="W500">
            <v>1621000</v>
          </cell>
          <cell r="X500">
            <v>85.780547195060649</v>
          </cell>
          <cell r="Y500">
            <v>73.50470769269586</v>
          </cell>
          <cell r="Z500">
            <v>139.05026700319331</v>
          </cell>
          <cell r="AA500">
            <v>119.15113116985998</v>
          </cell>
        </row>
        <row r="501">
          <cell r="A501">
            <v>1631000</v>
          </cell>
          <cell r="B501">
            <v>24.61235680167275</v>
          </cell>
          <cell r="C501">
            <v>29.314908269279091</v>
          </cell>
          <cell r="D501">
            <v>2.0992002956952183</v>
          </cell>
          <cell r="E501">
            <v>2.2643181573234621</v>
          </cell>
          <cell r="F501">
            <v>14.921121621731615</v>
          </cell>
          <cell r="G501">
            <v>0.91293065833312814</v>
          </cell>
          <cell r="H501">
            <v>11.748998523371327</v>
          </cell>
          <cell r="I501">
            <v>14.286080581979961</v>
          </cell>
          <cell r="J501">
            <v>6.9994942740362802</v>
          </cell>
          <cell r="K501">
            <v>6.1633482351804521</v>
          </cell>
          <cell r="L501">
            <v>1.3544764849666453</v>
          </cell>
          <cell r="M501">
            <v>0.50942026795084483</v>
          </cell>
          <cell r="N501">
            <v>0.1208917822184324</v>
          </cell>
          <cell r="O501">
            <v>4.5641457568662824</v>
          </cell>
          <cell r="P501">
            <v>119.87169171060548</v>
          </cell>
          <cell r="Q501">
            <v>73.49582569626331</v>
          </cell>
          <cell r="R501">
            <v>17.431999999999995</v>
          </cell>
          <cell r="S501">
            <v>0.80286016666666693</v>
          </cell>
          <cell r="T501">
            <v>1.6642756666666667</v>
          </cell>
          <cell r="U501">
            <v>139.77082754393879</v>
          </cell>
          <cell r="V501">
            <v>85.696399475131074</v>
          </cell>
          <cell r="W501">
            <v>1631000</v>
          </cell>
          <cell r="X501">
            <v>85.696399475131074</v>
          </cell>
          <cell r="Y501">
            <v>73.49582569626331</v>
          </cell>
          <cell r="Z501">
            <v>139.77082754393879</v>
          </cell>
          <cell r="AA501">
            <v>119.87169171060548</v>
          </cell>
        </row>
        <row r="502">
          <cell r="A502">
            <v>1641000</v>
          </cell>
          <cell r="B502">
            <v>24.763260276851611</v>
          </cell>
          <cell r="C502">
            <v>29.494644064921516</v>
          </cell>
          <cell r="D502">
            <v>2.112070929022595</v>
          </cell>
          <cell r="E502">
            <v>2.2782011625798906</v>
          </cell>
          <cell r="F502">
            <v>15.01260611971893</v>
          </cell>
          <cell r="G502">
            <v>0.91764405992724096</v>
          </cell>
          <cell r="H502">
            <v>11.821034075323329</v>
          </cell>
          <cell r="I502">
            <v>14.361793830799753</v>
          </cell>
          <cell r="J502">
            <v>7.0424096282609048</v>
          </cell>
          <cell r="K502">
            <v>6.2011370042496159</v>
          </cell>
          <cell r="L502">
            <v>1.3611449921877266</v>
          </cell>
          <cell r="M502">
            <v>0.51254362949560772</v>
          </cell>
          <cell r="N502">
            <v>0.12163299486232224</v>
          </cell>
          <cell r="O502">
            <v>4.5921294831499511</v>
          </cell>
          <cell r="P502">
            <v>120.59225225135098</v>
          </cell>
          <cell r="Q502">
            <v>73.48705195085374</v>
          </cell>
          <cell r="R502">
            <v>17.431999999999995</v>
          </cell>
          <cell r="S502">
            <v>0.80286016666666693</v>
          </cell>
          <cell r="T502">
            <v>1.6642756666666667</v>
          </cell>
          <cell r="U502">
            <v>140.4913880846843</v>
          </cell>
          <cell r="V502">
            <v>85.613277321562634</v>
          </cell>
          <cell r="W502">
            <v>1641000</v>
          </cell>
          <cell r="X502">
            <v>85.613277321562634</v>
          </cell>
          <cell r="Y502">
            <v>73.48705195085374</v>
          </cell>
          <cell r="Z502">
            <v>140.4913880846843</v>
          </cell>
          <cell r="AA502">
            <v>120.59225225135098</v>
          </cell>
        </row>
        <row r="503">
          <cell r="A503">
            <v>1651000</v>
          </cell>
          <cell r="B503">
            <v>24.914163752030476</v>
          </cell>
          <cell r="C503">
            <v>29.674379860563935</v>
          </cell>
          <cell r="D503">
            <v>2.1249415623499726</v>
          </cell>
          <cell r="E503">
            <v>2.2920841678363186</v>
          </cell>
          <cell r="F503">
            <v>15.104090617706248</v>
          </cell>
          <cell r="G503">
            <v>0.92235746152135356</v>
          </cell>
          <cell r="H503">
            <v>11.893069627275331</v>
          </cell>
          <cell r="I503">
            <v>14.437507079619547</v>
          </cell>
          <cell r="J503">
            <v>7.0853249824855293</v>
          </cell>
          <cell r="K503">
            <v>6.238925773318778</v>
          </cell>
          <cell r="L503">
            <v>1.3678134994088076</v>
          </cell>
          <cell r="M503">
            <v>0.51566699104037095</v>
          </cell>
          <cell r="N503">
            <v>0.12237420750621208</v>
          </cell>
          <cell r="O503">
            <v>4.6201132094336188</v>
          </cell>
          <cell r="P503">
            <v>121.31281279209651</v>
          </cell>
          <cell r="Q503">
            <v>73.478384489458819</v>
          </cell>
          <cell r="R503">
            <v>17.431999999999995</v>
          </cell>
          <cell r="S503">
            <v>0.80286016666666693</v>
          </cell>
          <cell r="T503">
            <v>1.6642756666666667</v>
          </cell>
          <cell r="U503">
            <v>141.21194862542984</v>
          </cell>
          <cell r="V503">
            <v>85.531162098988403</v>
          </cell>
          <cell r="W503">
            <v>1651000</v>
          </cell>
          <cell r="X503">
            <v>85.531162098988403</v>
          </cell>
          <cell r="Y503">
            <v>73.478384489458819</v>
          </cell>
          <cell r="Z503">
            <v>141.21194862542984</v>
          </cell>
          <cell r="AA503">
            <v>121.31281279209651</v>
          </cell>
        </row>
        <row r="504">
          <cell r="A504">
            <v>1661000</v>
          </cell>
          <cell r="B504">
            <v>25.065067227209344</v>
          </cell>
          <cell r="C504">
            <v>29.854115656206361</v>
          </cell>
          <cell r="D504">
            <v>2.1378121956773497</v>
          </cell>
          <cell r="E504">
            <v>2.3059671730927471</v>
          </cell>
          <cell r="F504">
            <v>15.19557511569357</v>
          </cell>
          <cell r="G504">
            <v>0.92707086311546638</v>
          </cell>
          <cell r="H504">
            <v>11.965105179227329</v>
          </cell>
          <cell r="I504">
            <v>14.51322032843934</v>
          </cell>
          <cell r="J504">
            <v>7.1282403367101539</v>
          </cell>
          <cell r="K504">
            <v>6.2767145423879409</v>
          </cell>
          <cell r="L504">
            <v>1.3744820066298884</v>
          </cell>
          <cell r="M504">
            <v>0.51879035258513384</v>
          </cell>
          <cell r="N504">
            <v>0.12311542015010191</v>
          </cell>
          <cell r="O504">
            <v>4.6480969357172874</v>
          </cell>
          <cell r="P504">
            <v>122.033373332842</v>
          </cell>
          <cell r="Q504">
            <v>73.469821392439499</v>
          </cell>
          <cell r="R504">
            <v>17.431999999999995</v>
          </cell>
          <cell r="S504">
            <v>0.80286016666666693</v>
          </cell>
          <cell r="T504">
            <v>1.6642756666666667</v>
          </cell>
          <cell r="U504">
            <v>141.93250916617532</v>
          </cell>
          <cell r="V504">
            <v>85.450035620815967</v>
          </cell>
          <cell r="W504">
            <v>1661000</v>
          </cell>
          <cell r="X504">
            <v>85.450035620815967</v>
          </cell>
          <cell r="Y504">
            <v>73.469821392439499</v>
          </cell>
          <cell r="Z504">
            <v>141.93250916617532</v>
          </cell>
          <cell r="AA504">
            <v>122.033373332842</v>
          </cell>
        </row>
        <row r="505">
          <cell r="A505">
            <v>1671000</v>
          </cell>
          <cell r="B505">
            <v>25.215970702388205</v>
          </cell>
          <cell r="C505">
            <v>30.033851451848779</v>
          </cell>
          <cell r="D505">
            <v>2.1506828290047264</v>
          </cell>
          <cell r="E505">
            <v>2.3198501783491756</v>
          </cell>
          <cell r="F505">
            <v>15.287059613680887</v>
          </cell>
          <cell r="G505">
            <v>0.9317842647095792</v>
          </cell>
          <cell r="H505">
            <v>12.037140731179331</v>
          </cell>
          <cell r="I505">
            <v>14.588933577259134</v>
          </cell>
          <cell r="J505">
            <v>7.1711556909347784</v>
          </cell>
          <cell r="K505">
            <v>6.314503311457103</v>
          </cell>
          <cell r="L505">
            <v>1.3811505138509692</v>
          </cell>
          <cell r="M505">
            <v>0.52191371412989696</v>
          </cell>
          <cell r="N505">
            <v>0.12385663279399176</v>
          </cell>
          <cell r="O505">
            <v>4.6760806620009552</v>
          </cell>
          <cell r="P505">
            <v>122.75393387358751</v>
          </cell>
          <cell r="Q505">
            <v>73.461360786108628</v>
          </cell>
          <cell r="R505">
            <v>17.431999999999995</v>
          </cell>
          <cell r="S505">
            <v>0.80286016666666693</v>
          </cell>
          <cell r="T505">
            <v>1.6642756666666667</v>
          </cell>
          <cell r="U505">
            <v>142.65306970692083</v>
          </cell>
          <cell r="V505">
            <v>85.36988013579942</v>
          </cell>
          <cell r="W505">
            <v>1671000</v>
          </cell>
          <cell r="X505">
            <v>85.36988013579942</v>
          </cell>
          <cell r="Y505">
            <v>73.461360786108628</v>
          </cell>
          <cell r="Z505">
            <v>142.65306970692083</v>
          </cell>
          <cell r="AA505">
            <v>122.75393387358751</v>
          </cell>
        </row>
        <row r="506">
          <cell r="A506">
            <v>1681000</v>
          </cell>
          <cell r="B506">
            <v>25.366874177567066</v>
          </cell>
          <cell r="C506">
            <v>30.213587247491201</v>
          </cell>
          <cell r="D506">
            <v>2.163553462332104</v>
          </cell>
          <cell r="E506">
            <v>2.3337331836056037</v>
          </cell>
          <cell r="F506">
            <v>15.378544111668203</v>
          </cell>
          <cell r="G506">
            <v>0.93649766630369213</v>
          </cell>
          <cell r="H506">
            <v>12.109176283131331</v>
          </cell>
          <cell r="I506">
            <v>14.664646826078926</v>
          </cell>
          <cell r="J506">
            <v>7.214071045159403</v>
          </cell>
          <cell r="K506">
            <v>6.3522920805262659</v>
          </cell>
          <cell r="L506">
            <v>1.3878190210720505</v>
          </cell>
          <cell r="M506">
            <v>0.52503707567465985</v>
          </cell>
          <cell r="N506">
            <v>0.12459784543788158</v>
          </cell>
          <cell r="O506">
            <v>4.7040643882846238</v>
          </cell>
          <cell r="P506">
            <v>123.47449441433299</v>
          </cell>
          <cell r="Q506">
            <v>73.453000841364059</v>
          </cell>
          <cell r="R506">
            <v>17.431999999999995</v>
          </cell>
          <cell r="S506">
            <v>0.80286016666666693</v>
          </cell>
          <cell r="T506">
            <v>1.6642756666666667</v>
          </cell>
          <cell r="U506">
            <v>143.37363024766631</v>
          </cell>
          <cell r="V506">
            <v>85.29067831509002</v>
          </cell>
          <cell r="W506">
            <v>1681000</v>
          </cell>
          <cell r="X506">
            <v>85.29067831509002</v>
          </cell>
          <cell r="Y506">
            <v>73.453000841364059</v>
          </cell>
          <cell r="Z506">
            <v>143.37363024766631</v>
          </cell>
          <cell r="AA506">
            <v>123.47449441433299</v>
          </cell>
        </row>
        <row r="507">
          <cell r="A507">
            <v>1691000</v>
          </cell>
          <cell r="B507">
            <v>25.517777652745934</v>
          </cell>
          <cell r="C507">
            <v>30.393323043133627</v>
          </cell>
          <cell r="D507">
            <v>2.1764240956594811</v>
          </cell>
          <cell r="E507">
            <v>2.3476161888620322</v>
          </cell>
          <cell r="F507">
            <v>15.470028609655522</v>
          </cell>
          <cell r="G507">
            <v>0.94121106789780484</v>
          </cell>
          <cell r="H507">
            <v>12.181211835083332</v>
          </cell>
          <cell r="I507">
            <v>14.740360074898719</v>
          </cell>
          <cell r="J507">
            <v>7.2569863993840293</v>
          </cell>
          <cell r="K507">
            <v>6.3900808495954289</v>
          </cell>
          <cell r="L507">
            <v>1.3944875282931315</v>
          </cell>
          <cell r="M507">
            <v>0.52816043721942285</v>
          </cell>
          <cell r="N507">
            <v>0.12533905808177145</v>
          </cell>
          <cell r="O507">
            <v>4.7320481145682916</v>
          </cell>
          <cell r="P507">
            <v>124.19505495507855</v>
          </cell>
          <cell r="Q507">
            <v>73.444739772370511</v>
          </cell>
          <cell r="R507">
            <v>17.431999999999995</v>
          </cell>
          <cell r="S507">
            <v>0.80286016666666693</v>
          </cell>
          <cell r="T507">
            <v>1.6642756666666667</v>
          </cell>
          <cell r="U507">
            <v>144.09419078841188</v>
          </cell>
          <cell r="V507">
            <v>85.212413239746823</v>
          </cell>
          <cell r="W507">
            <v>1691000</v>
          </cell>
          <cell r="X507">
            <v>85.212413239746823</v>
          </cell>
          <cell r="Y507">
            <v>73.444739772370511</v>
          </cell>
          <cell r="Z507">
            <v>144.09419078841188</v>
          </cell>
          <cell r="AA507">
            <v>124.19505495507855</v>
          </cell>
        </row>
        <row r="508">
          <cell r="A508">
            <v>1701000</v>
          </cell>
          <cell r="B508">
            <v>25.668681127924796</v>
          </cell>
          <cell r="C508">
            <v>30.573058838776046</v>
          </cell>
          <cell r="D508">
            <v>2.1892947289868583</v>
          </cell>
          <cell r="E508">
            <v>2.3614991941184602</v>
          </cell>
          <cell r="F508">
            <v>15.56151310764284</v>
          </cell>
          <cell r="G508">
            <v>0.94592446949191755</v>
          </cell>
          <cell r="H508">
            <v>12.253247387035335</v>
          </cell>
          <cell r="I508">
            <v>14.816073323718511</v>
          </cell>
          <cell r="J508">
            <v>7.299901753608653</v>
          </cell>
          <cell r="K508">
            <v>6.4278696186645909</v>
          </cell>
          <cell r="L508">
            <v>1.4011560355142123</v>
          </cell>
          <cell r="M508">
            <v>0.53128379876418586</v>
          </cell>
          <cell r="N508">
            <v>0.12608027072566125</v>
          </cell>
          <cell r="O508">
            <v>4.7600318408519602</v>
          </cell>
          <cell r="P508">
            <v>124.91561549582404</v>
          </cell>
          <cell r="Q508">
            <v>73.436575835287499</v>
          </cell>
          <cell r="R508">
            <v>17.431999999999995</v>
          </cell>
          <cell r="S508">
            <v>0.80286016666666693</v>
          </cell>
          <cell r="T508">
            <v>1.6642756666666667</v>
          </cell>
          <cell r="U508">
            <v>144.81475132915736</v>
          </cell>
          <cell r="V508">
            <v>85.135068388687458</v>
          </cell>
          <cell r="W508">
            <v>1701000</v>
          </cell>
          <cell r="X508">
            <v>85.135068388687458</v>
          </cell>
          <cell r="Y508">
            <v>73.436575835287499</v>
          </cell>
          <cell r="Z508">
            <v>144.81475132915736</v>
          </cell>
          <cell r="AA508">
            <v>124.91561549582404</v>
          </cell>
        </row>
        <row r="509">
          <cell r="A509">
            <v>1711000</v>
          </cell>
          <cell r="B509">
            <v>25.81958460310366</v>
          </cell>
          <cell r="C509">
            <v>30.752794634418471</v>
          </cell>
          <cell r="D509">
            <v>2.202165362314235</v>
          </cell>
          <cell r="E509">
            <v>2.3753821993748887</v>
          </cell>
          <cell r="F509">
            <v>15.652997605630159</v>
          </cell>
          <cell r="G509">
            <v>0.95063787108603037</v>
          </cell>
          <cell r="H509">
            <v>12.325282938987334</v>
          </cell>
          <cell r="I509">
            <v>14.891786572538303</v>
          </cell>
          <cell r="J509">
            <v>7.3428171078332776</v>
          </cell>
          <cell r="K509">
            <v>6.4656583877337548</v>
          </cell>
          <cell r="L509">
            <v>1.4078245427352933</v>
          </cell>
          <cell r="M509">
            <v>0.53440716030894886</v>
          </cell>
          <cell r="N509">
            <v>0.1268214833695511</v>
          </cell>
          <cell r="O509">
            <v>4.7880155671356279</v>
          </cell>
          <cell r="P509">
            <v>125.63617603656954</v>
          </cell>
          <cell r="Q509">
            <v>73.428507327042396</v>
          </cell>
          <cell r="R509">
            <v>17.431999999999995</v>
          </cell>
          <cell r="S509">
            <v>0.80286016666666693</v>
          </cell>
          <cell r="T509">
            <v>1.6642756666666667</v>
          </cell>
          <cell r="U509">
            <v>145.53531186990287</v>
          </cell>
          <cell r="V509">
            <v>85.058627627061881</v>
          </cell>
          <cell r="W509">
            <v>1711000</v>
          </cell>
          <cell r="X509">
            <v>85.058627627061881</v>
          </cell>
          <cell r="Y509">
            <v>73.428507327042396</v>
          </cell>
          <cell r="Z509">
            <v>145.53531186990287</v>
          </cell>
          <cell r="AA509">
            <v>125.63617603656954</v>
          </cell>
        </row>
        <row r="510">
          <cell r="A510">
            <v>1721000</v>
          </cell>
          <cell r="B510">
            <v>25.970488078282525</v>
          </cell>
          <cell r="C510">
            <v>30.932530430060893</v>
          </cell>
          <cell r="D510">
            <v>2.2150359956416126</v>
          </cell>
          <cell r="E510">
            <v>2.3892652046313172</v>
          </cell>
          <cell r="F510">
            <v>15.744482103617477</v>
          </cell>
          <cell r="G510">
            <v>0.95535127268014319</v>
          </cell>
          <cell r="H510">
            <v>12.397318490939336</v>
          </cell>
          <cell r="I510">
            <v>14.967499821358096</v>
          </cell>
          <cell r="J510">
            <v>7.3857324620579021</v>
          </cell>
          <cell r="K510">
            <v>6.5034471568029169</v>
          </cell>
          <cell r="L510">
            <v>1.4144930499563744</v>
          </cell>
          <cell r="M510">
            <v>0.53753052185371186</v>
          </cell>
          <cell r="N510">
            <v>0.12756269601344092</v>
          </cell>
          <cell r="O510">
            <v>4.8159992934192966</v>
          </cell>
          <cell r="P510">
            <v>126.35673657731505</v>
          </cell>
          <cell r="Q510">
            <v>73.420532584145874</v>
          </cell>
          <cell r="R510">
            <v>17.431999999999995</v>
          </cell>
          <cell r="S510">
            <v>0.80286016666666693</v>
          </cell>
          <cell r="T510">
            <v>1.6642756666666667</v>
          </cell>
          <cell r="U510">
            <v>146.25587241064838</v>
          </cell>
          <cell r="V510">
            <v>84.983075195031006</v>
          </cell>
          <cell r="W510">
            <v>1721000</v>
          </cell>
          <cell r="X510">
            <v>84.983075195031006</v>
          </cell>
          <cell r="Y510">
            <v>73.420532584145874</v>
          </cell>
          <cell r="Z510">
            <v>146.25587241064838</v>
          </cell>
          <cell r="AA510">
            <v>126.35673657731505</v>
          </cell>
        </row>
        <row r="511">
          <cell r="A511">
            <v>1731000</v>
          </cell>
          <cell r="B511">
            <v>26.121391553461386</v>
          </cell>
          <cell r="C511">
            <v>31.112266225703316</v>
          </cell>
          <cell r="D511">
            <v>2.2279066289689897</v>
          </cell>
          <cell r="E511">
            <v>2.4031482098877452</v>
          </cell>
          <cell r="F511">
            <v>15.835966601604795</v>
          </cell>
          <cell r="G511">
            <v>0.96006467427425601</v>
          </cell>
          <cell r="H511">
            <v>12.469354042891336</v>
          </cell>
          <cell r="I511">
            <v>15.04321307017789</v>
          </cell>
          <cell r="J511">
            <v>7.4286478162825258</v>
          </cell>
          <cell r="K511">
            <v>6.5412359258720798</v>
          </cell>
          <cell r="L511">
            <v>1.4211615571774552</v>
          </cell>
          <cell r="M511">
            <v>0.54065388339847487</v>
          </cell>
          <cell r="N511">
            <v>0.12830390865733077</v>
          </cell>
          <cell r="O511">
            <v>4.8439830197029643</v>
          </cell>
          <cell r="P511">
            <v>127.07729711806054</v>
          </cell>
          <cell r="Q511">
            <v>73.41264998154854</v>
          </cell>
          <cell r="R511">
            <v>17.431999999999995</v>
          </cell>
          <cell r="S511">
            <v>0.80286016666666693</v>
          </cell>
          <cell r="T511">
            <v>1.6642756666666667</v>
          </cell>
          <cell r="U511">
            <v>146.97643295139386</v>
          </cell>
          <cell r="V511">
            <v>84.908395696934647</v>
          </cell>
          <cell r="W511">
            <v>1731000</v>
          </cell>
          <cell r="X511">
            <v>84.908395696934647</v>
          </cell>
          <cell r="Y511">
            <v>73.41264998154854</v>
          </cell>
          <cell r="Z511">
            <v>146.97643295139386</v>
          </cell>
          <cell r="AA511">
            <v>127.07729711806054</v>
          </cell>
        </row>
        <row r="512">
          <cell r="A512">
            <v>1741000</v>
          </cell>
          <cell r="B512">
            <v>26.272295028640251</v>
          </cell>
          <cell r="C512">
            <v>31.292002021345738</v>
          </cell>
          <cell r="D512">
            <v>2.2407772622963673</v>
          </cell>
          <cell r="E512">
            <v>2.4170312151441742</v>
          </cell>
          <cell r="F512">
            <v>15.927451099592114</v>
          </cell>
          <cell r="G512">
            <v>0.96477807586836861</v>
          </cell>
          <cell r="H512">
            <v>12.541389594843336</v>
          </cell>
          <cell r="I512">
            <v>15.118926318997683</v>
          </cell>
          <cell r="J512">
            <v>7.4715631705071521</v>
          </cell>
          <cell r="K512">
            <v>6.5790246949412428</v>
          </cell>
          <cell r="L512">
            <v>1.4278300643985362</v>
          </cell>
          <cell r="M512">
            <v>0.54377724494323787</v>
          </cell>
          <cell r="N512">
            <v>0.12904512130122059</v>
          </cell>
          <cell r="O512">
            <v>4.8719667459866329</v>
          </cell>
          <cell r="P512">
            <v>127.79785765880607</v>
          </cell>
          <cell r="Q512">
            <v>73.40485793153708</v>
          </cell>
          <cell r="R512">
            <v>17.431999999999995</v>
          </cell>
          <cell r="S512">
            <v>0.80286016666666693</v>
          </cell>
          <cell r="T512">
            <v>1.6642756666666667</v>
          </cell>
          <cell r="U512">
            <v>147.6969934921394</v>
          </cell>
          <cell r="V512">
            <v>84.834574090832518</v>
          </cell>
          <cell r="W512">
            <v>1741000</v>
          </cell>
          <cell r="X512">
            <v>84.834574090832518</v>
          </cell>
          <cell r="Y512">
            <v>73.40485793153708</v>
          </cell>
          <cell r="Z512">
            <v>147.6969934921394</v>
          </cell>
          <cell r="AA512">
            <v>127.79785765880607</v>
          </cell>
        </row>
        <row r="513">
          <cell r="A513">
            <v>1751000</v>
          </cell>
          <cell r="B513">
            <v>26.423198503819119</v>
          </cell>
          <cell r="C513">
            <v>31.471737816988163</v>
          </cell>
          <cell r="D513">
            <v>2.2536478956237445</v>
          </cell>
          <cell r="E513">
            <v>2.4309142204006022</v>
          </cell>
          <cell r="F513">
            <v>16.018935597579429</v>
          </cell>
          <cell r="G513">
            <v>0.96949147746248154</v>
          </cell>
          <cell r="H513">
            <v>12.61342514679534</v>
          </cell>
          <cell r="I513">
            <v>15.194639567817475</v>
          </cell>
          <cell r="J513">
            <v>7.5144785247317767</v>
          </cell>
          <cell r="K513">
            <v>6.6168134640104057</v>
          </cell>
          <cell r="L513">
            <v>1.4344985716196175</v>
          </cell>
          <cell r="M513">
            <v>0.54690060648800076</v>
          </cell>
          <cell r="N513">
            <v>0.12978633394511044</v>
          </cell>
          <cell r="O513">
            <v>4.8999504722703007</v>
          </cell>
          <cell r="P513">
            <v>128.51841819955155</v>
          </cell>
          <cell r="Q513">
            <v>73.397154882667934</v>
          </cell>
          <cell r="R513">
            <v>17.431999999999995</v>
          </cell>
          <cell r="S513">
            <v>0.80286016666666693</v>
          </cell>
          <cell r="T513">
            <v>1.6642756666666667</v>
          </cell>
          <cell r="U513">
            <v>148.41755403288488</v>
          </cell>
          <cell r="V513">
            <v>84.761595678403694</v>
          </cell>
          <cell r="W513">
            <v>1751000</v>
          </cell>
          <cell r="X513">
            <v>84.761595678403694</v>
          </cell>
          <cell r="Y513">
            <v>73.397154882667934</v>
          </cell>
          <cell r="Z513">
            <v>148.41755403288488</v>
          </cell>
          <cell r="AA513">
            <v>128.51841819955155</v>
          </cell>
        </row>
        <row r="514">
          <cell r="A514">
            <v>1761000</v>
          </cell>
          <cell r="B514">
            <v>26.57410197899798</v>
          </cell>
          <cell r="C514">
            <v>31.651473612630582</v>
          </cell>
          <cell r="D514">
            <v>2.2665185289511216</v>
          </cell>
          <cell r="E514">
            <v>2.4447972256570307</v>
          </cell>
          <cell r="F514">
            <v>16.110420095566752</v>
          </cell>
          <cell r="G514">
            <v>0.97420487905659436</v>
          </cell>
          <cell r="H514">
            <v>12.685460698747338</v>
          </cell>
          <cell r="I514">
            <v>15.270352816637269</v>
          </cell>
          <cell r="J514">
            <v>7.5573938789564012</v>
          </cell>
          <cell r="K514">
            <v>6.6546022330795687</v>
          </cell>
          <cell r="L514">
            <v>1.4411670788406983</v>
          </cell>
          <cell r="M514">
            <v>0.55002396803276388</v>
          </cell>
          <cell r="N514">
            <v>0.13052754658900029</v>
          </cell>
          <cell r="O514">
            <v>4.9279341985539693</v>
          </cell>
          <cell r="P514">
            <v>129.23897874029706</v>
          </cell>
          <cell r="Q514">
            <v>73.38953931873769</v>
          </cell>
          <cell r="R514">
            <v>17.431999999999995</v>
          </cell>
          <cell r="S514">
            <v>0.80286016666666693</v>
          </cell>
          <cell r="T514">
            <v>1.6642756666666667</v>
          </cell>
          <cell r="U514">
            <v>149.13811457363039</v>
          </cell>
          <cell r="V514">
            <v>84.689446095190448</v>
          </cell>
          <cell r="W514">
            <v>1761000</v>
          </cell>
          <cell r="X514">
            <v>84.689446095190448</v>
          </cell>
          <cell r="Y514">
            <v>73.38953931873769</v>
          </cell>
          <cell r="Z514">
            <v>149.13811457363039</v>
          </cell>
          <cell r="AA514">
            <v>129.23897874029706</v>
          </cell>
        </row>
        <row r="515">
          <cell r="A515">
            <v>1771000</v>
          </cell>
          <cell r="B515">
            <v>26.725005454176848</v>
          </cell>
          <cell r="C515">
            <v>31.831209408273008</v>
          </cell>
          <cell r="D515">
            <v>2.2793891622784987</v>
          </cell>
          <cell r="E515">
            <v>2.4586802309134588</v>
          </cell>
          <cell r="F515">
            <v>16.201904593554069</v>
          </cell>
          <cell r="G515">
            <v>0.97891828065070718</v>
          </cell>
          <cell r="H515">
            <v>12.75749625069934</v>
          </cell>
          <cell r="I515">
            <v>15.346066065457062</v>
          </cell>
          <cell r="J515">
            <v>7.6003092331810258</v>
          </cell>
          <cell r="K515">
            <v>6.6923910021487307</v>
          </cell>
          <cell r="L515">
            <v>1.4478355860617791</v>
          </cell>
          <cell r="M515">
            <v>0.55314732957752677</v>
          </cell>
          <cell r="N515">
            <v>0.13126875923289011</v>
          </cell>
          <cell r="O515">
            <v>4.955917924837637</v>
          </cell>
          <cell r="P515">
            <v>129.95953928104259</v>
          </cell>
          <cell r="Q515">
            <v>73.382009757788026</v>
          </cell>
          <cell r="R515">
            <v>17.431999999999995</v>
          </cell>
          <cell r="S515">
            <v>0.80286016666666693</v>
          </cell>
          <cell r="T515">
            <v>1.6642756666666667</v>
          </cell>
          <cell r="U515">
            <v>149.85867511437593</v>
          </cell>
          <cell r="V515">
            <v>84.618111301172178</v>
          </cell>
          <cell r="W515">
            <v>1771000</v>
          </cell>
          <cell r="X515">
            <v>84.618111301172178</v>
          </cell>
          <cell r="Y515">
            <v>73.382009757788026</v>
          </cell>
          <cell r="Z515">
            <v>149.85867511437593</v>
          </cell>
          <cell r="AA515">
            <v>129.95953928104259</v>
          </cell>
        </row>
        <row r="516">
          <cell r="A516">
            <v>1781000</v>
          </cell>
          <cell r="B516">
            <v>26.875908929355713</v>
          </cell>
          <cell r="C516">
            <v>32.010945203915433</v>
          </cell>
          <cell r="D516">
            <v>2.2922597956058754</v>
          </cell>
          <cell r="E516">
            <v>2.4725632361698873</v>
          </cell>
          <cell r="F516">
            <v>16.293389091541389</v>
          </cell>
          <cell r="G516">
            <v>0.98363168224481989</v>
          </cell>
          <cell r="H516">
            <v>12.829531802651342</v>
          </cell>
          <cell r="I516">
            <v>15.421779314276854</v>
          </cell>
          <cell r="J516">
            <v>7.6432245874056495</v>
          </cell>
          <cell r="K516">
            <v>6.7301797712178928</v>
          </cell>
          <cell r="L516">
            <v>1.4545040932828601</v>
          </cell>
          <cell r="M516">
            <v>0.55627069112228977</v>
          </cell>
          <cell r="N516">
            <v>0.13200997187677993</v>
          </cell>
          <cell r="O516">
            <v>4.9839016511213057</v>
          </cell>
          <cell r="P516">
            <v>130.6800998217881</v>
          </cell>
          <cell r="Q516">
            <v>73.374564751144362</v>
          </cell>
          <cell r="R516">
            <v>17.431999999999995</v>
          </cell>
          <cell r="S516">
            <v>0.80286016666666693</v>
          </cell>
          <cell r="T516">
            <v>1.6642756666666667</v>
          </cell>
          <cell r="U516">
            <v>150.57923565512144</v>
          </cell>
          <cell r="V516">
            <v>84.547577571657186</v>
          </cell>
          <cell r="W516">
            <v>1781000</v>
          </cell>
          <cell r="X516">
            <v>84.547577571657186</v>
          </cell>
          <cell r="Y516">
            <v>73.374564751144362</v>
          </cell>
          <cell r="Z516">
            <v>150.57923565512144</v>
          </cell>
          <cell r="AA516">
            <v>130.6800998217881</v>
          </cell>
        </row>
        <row r="517">
          <cell r="A517">
            <v>1791000</v>
          </cell>
          <cell r="B517">
            <v>27.026812404534571</v>
          </cell>
          <cell r="C517">
            <v>32.190680999557848</v>
          </cell>
          <cell r="D517">
            <v>2.305130428933253</v>
          </cell>
          <cell r="E517">
            <v>2.4864462414263158</v>
          </cell>
          <cell r="F517">
            <v>16.384873589528702</v>
          </cell>
          <cell r="G517">
            <v>0.9883450838389326</v>
          </cell>
          <cell r="H517">
            <v>12.90156735460334</v>
          </cell>
          <cell r="I517">
            <v>15.49749256309665</v>
          </cell>
          <cell r="J517">
            <v>7.686139941630274</v>
          </cell>
          <cell r="K517">
            <v>6.7679685402870566</v>
          </cell>
          <cell r="L517">
            <v>1.4611726005039412</v>
          </cell>
          <cell r="M517">
            <v>0.55939405266705289</v>
          </cell>
          <cell r="N517">
            <v>0.13275118452066981</v>
          </cell>
          <cell r="O517">
            <v>5.0118853774049734</v>
          </cell>
          <cell r="P517">
            <v>131.40066036253361</v>
          </cell>
          <cell r="Q517">
            <v>73.367202882486666</v>
          </cell>
          <cell r="R517">
            <v>17.431999999999995</v>
          </cell>
          <cell r="S517">
            <v>0.80286016666666693</v>
          </cell>
          <cell r="T517">
            <v>1.6642756666666667</v>
          </cell>
          <cell r="U517">
            <v>151.29979619586695</v>
          </cell>
          <cell r="V517">
            <v>84.477831488479595</v>
          </cell>
          <cell r="W517">
            <v>1791000</v>
          </cell>
          <cell r="X517">
            <v>84.477831488479595</v>
          </cell>
          <cell r="Y517">
            <v>73.367202882486666</v>
          </cell>
          <cell r="Z517">
            <v>151.29979619586695</v>
          </cell>
          <cell r="AA517">
            <v>131.40066036253361</v>
          </cell>
        </row>
        <row r="518">
          <cell r="A518">
            <v>1801000</v>
          </cell>
          <cell r="B518">
            <v>27.177715879713439</v>
          </cell>
          <cell r="C518">
            <v>32.370416795200278</v>
          </cell>
          <cell r="D518">
            <v>2.3180010622606302</v>
          </cell>
          <cell r="E518">
            <v>2.5003292466827438</v>
          </cell>
          <cell r="F518">
            <v>16.476358087516022</v>
          </cell>
          <cell r="G518">
            <v>0.99305848543304542</v>
          </cell>
          <cell r="H518">
            <v>12.973602906555341</v>
          </cell>
          <cell r="I518">
            <v>15.573205811916443</v>
          </cell>
          <cell r="J518">
            <v>7.7290552958548995</v>
          </cell>
          <cell r="K518">
            <v>6.8057573093562187</v>
          </cell>
          <cell r="L518">
            <v>1.4678411077250222</v>
          </cell>
          <cell r="M518">
            <v>0.56251741421181578</v>
          </cell>
          <cell r="N518">
            <v>0.13349239716455963</v>
          </cell>
          <cell r="O518">
            <v>5.039869103688642</v>
          </cell>
          <cell r="P518">
            <v>132.1212209032791</v>
          </cell>
          <cell r="Q518">
            <v>73.359922766951186</v>
          </cell>
          <cell r="R518">
            <v>17.431999999999995</v>
          </cell>
          <cell r="S518">
            <v>0.80286016666666693</v>
          </cell>
          <cell r="T518">
            <v>1.6642756666666667</v>
          </cell>
          <cell r="U518">
            <v>152.02035673661243</v>
          </cell>
          <cell r="V518">
            <v>84.408859931489417</v>
          </cell>
          <cell r="W518">
            <v>1801000</v>
          </cell>
          <cell r="X518">
            <v>84.408859931489417</v>
          </cell>
          <cell r="Y518">
            <v>73.359922766951186</v>
          </cell>
          <cell r="Z518">
            <v>152.02035673661243</v>
          </cell>
          <cell r="AA518">
            <v>132.1212209032791</v>
          </cell>
        </row>
        <row r="519">
          <cell r="A519">
            <v>1811000</v>
          </cell>
          <cell r="B519">
            <v>27.328619354892304</v>
          </cell>
          <cell r="C519">
            <v>32.550152590842693</v>
          </cell>
          <cell r="D519">
            <v>2.3308716955880073</v>
          </cell>
          <cell r="E519">
            <v>2.5142122519391723</v>
          </cell>
          <cell r="F519">
            <v>16.567842585503342</v>
          </cell>
          <cell r="G519">
            <v>0.99777188702715813</v>
          </cell>
          <cell r="H519">
            <v>13.045638458507341</v>
          </cell>
          <cell r="I519">
            <v>15.648919060736237</v>
          </cell>
          <cell r="J519">
            <v>7.771970650079524</v>
          </cell>
          <cell r="K519">
            <v>6.8435460784253817</v>
          </cell>
          <cell r="L519">
            <v>1.4745096149461032</v>
          </cell>
          <cell r="M519">
            <v>0.56564077575657878</v>
          </cell>
          <cell r="N519">
            <v>0.13423360980844948</v>
          </cell>
          <cell r="O519">
            <v>5.0678528299723098</v>
          </cell>
          <cell r="P519">
            <v>132.8417814440246</v>
          </cell>
          <cell r="Q519">
            <v>73.352723050262057</v>
          </cell>
          <cell r="R519">
            <v>17.431999999999995</v>
          </cell>
          <cell r="S519">
            <v>0.80286016666666693</v>
          </cell>
          <cell r="T519">
            <v>1.6642756666666667</v>
          </cell>
          <cell r="U519">
            <v>152.74091727735794</v>
          </cell>
          <cell r="V519">
            <v>84.340650070324642</v>
          </cell>
          <cell r="W519">
            <v>1811000</v>
          </cell>
          <cell r="X519">
            <v>84.340650070324642</v>
          </cell>
          <cell r="Y519">
            <v>73.352723050262057</v>
          </cell>
          <cell r="Z519">
            <v>152.74091727735794</v>
          </cell>
          <cell r="AA519">
            <v>132.8417814440246</v>
          </cell>
        </row>
        <row r="520">
          <cell r="A520">
            <v>1821000</v>
          </cell>
          <cell r="B520">
            <v>27.479522830071165</v>
          </cell>
          <cell r="C520">
            <v>32.729888386485122</v>
          </cell>
          <cell r="D520">
            <v>2.3437423289153845</v>
          </cell>
          <cell r="E520">
            <v>2.5280952571956004</v>
          </cell>
          <cell r="F520">
            <v>16.659327083490659</v>
          </cell>
          <cell r="G520">
            <v>1.002485288621271</v>
          </cell>
          <cell r="H520">
            <v>13.117674010459343</v>
          </cell>
          <cell r="I520">
            <v>15.724632309556029</v>
          </cell>
          <cell r="J520">
            <v>7.8148860043041495</v>
          </cell>
          <cell r="K520">
            <v>6.8813348474945455</v>
          </cell>
          <cell r="L520">
            <v>1.4811781221671843</v>
          </cell>
          <cell r="M520">
            <v>0.56876413730134179</v>
          </cell>
          <cell r="N520">
            <v>0.13497482245233927</v>
          </cell>
          <cell r="O520">
            <v>5.0958365562559784</v>
          </cell>
          <cell r="P520">
            <v>133.56234198477009</v>
          </cell>
          <cell r="Q520">
            <v>73.34560240789132</v>
          </cell>
          <cell r="R520">
            <v>17.431999999999995</v>
          </cell>
          <cell r="S520">
            <v>0.80286016666666693</v>
          </cell>
          <cell r="T520">
            <v>1.6642756666666667</v>
          </cell>
          <cell r="U520">
            <v>153.46147781810342</v>
          </cell>
          <cell r="V520">
            <v>84.273189356454367</v>
          </cell>
          <cell r="W520">
            <v>1821000</v>
          </cell>
          <cell r="X520">
            <v>84.273189356454367</v>
          </cell>
          <cell r="Y520">
            <v>73.34560240789132</v>
          </cell>
          <cell r="Z520">
            <v>153.46147781810342</v>
          </cell>
          <cell r="AA520">
            <v>133.56234198477009</v>
          </cell>
        </row>
        <row r="521">
          <cell r="A521">
            <v>1831000</v>
          </cell>
          <cell r="B521">
            <v>27.63042630525003</v>
          </cell>
          <cell r="C521">
            <v>32.909624182127537</v>
          </cell>
          <cell r="D521">
            <v>2.3566129622427621</v>
          </cell>
          <cell r="E521">
            <v>2.5419782624520288</v>
          </cell>
          <cell r="F521">
            <v>16.750811581477979</v>
          </cell>
          <cell r="G521">
            <v>1.0071986902153836</v>
          </cell>
          <cell r="H521">
            <v>13.189709562411345</v>
          </cell>
          <cell r="I521">
            <v>15.800345558375822</v>
          </cell>
          <cell r="J521">
            <v>7.8578013585287732</v>
          </cell>
          <cell r="K521">
            <v>6.9191236165637076</v>
          </cell>
          <cell r="L521">
            <v>1.4878466293882653</v>
          </cell>
          <cell r="M521">
            <v>0.57188749884610479</v>
          </cell>
          <cell r="N521">
            <v>0.13571603509622915</v>
          </cell>
          <cell r="O521">
            <v>5.1238202825396462</v>
          </cell>
          <cell r="P521">
            <v>134.28290252551565</v>
          </cell>
          <cell r="Q521">
            <v>73.338559544246664</v>
          </cell>
          <cell r="R521">
            <v>17.431999999999995</v>
          </cell>
          <cell r="S521">
            <v>0.80286016666666693</v>
          </cell>
          <cell r="T521">
            <v>1.6642756666666667</v>
          </cell>
          <cell r="U521">
            <v>154.18203835884898</v>
          </cell>
          <cell r="V521">
            <v>84.206465515482776</v>
          </cell>
          <cell r="W521">
            <v>1831000</v>
          </cell>
          <cell r="X521">
            <v>84.206465515482776</v>
          </cell>
          <cell r="Y521">
            <v>73.338559544246664</v>
          </cell>
          <cell r="Z521">
            <v>154.18203835884898</v>
          </cell>
          <cell r="AA521">
            <v>134.28290252551565</v>
          </cell>
        </row>
        <row r="522">
          <cell r="A522">
            <v>1841000</v>
          </cell>
          <cell r="B522">
            <v>27.781329780428894</v>
          </cell>
          <cell r="C522">
            <v>33.089359977769966</v>
          </cell>
          <cell r="D522">
            <v>2.3694835955701388</v>
          </cell>
          <cell r="E522">
            <v>2.5558612677084573</v>
          </cell>
          <cell r="F522">
            <v>16.842296079465296</v>
          </cell>
          <cell r="G522">
            <v>1.0119120918094966</v>
          </cell>
          <cell r="H522">
            <v>13.261745114363343</v>
          </cell>
          <cell r="I522">
            <v>15.876058807195616</v>
          </cell>
          <cell r="J522">
            <v>7.9007167127533977</v>
          </cell>
          <cell r="K522">
            <v>6.9569123856328705</v>
          </cell>
          <cell r="L522">
            <v>1.4945151366093459</v>
          </cell>
          <cell r="M522">
            <v>0.5750108603908678</v>
          </cell>
          <cell r="N522">
            <v>0.13645724774011897</v>
          </cell>
          <cell r="O522">
            <v>5.1518040088233148</v>
          </cell>
          <cell r="P522">
            <v>135.00346306626113</v>
          </cell>
          <cell r="Q522">
            <v>73.33159319188546</v>
          </cell>
          <cell r="R522">
            <v>17.431999999999995</v>
          </cell>
          <cell r="S522">
            <v>0.80286016666666693</v>
          </cell>
          <cell r="T522">
            <v>1.6642756666666667</v>
          </cell>
          <cell r="U522">
            <v>154.90259889959447</v>
          </cell>
          <cell r="V522">
            <v>84.140466539703667</v>
          </cell>
          <cell r="W522">
            <v>1841000</v>
          </cell>
          <cell r="X522">
            <v>84.140466539703667</v>
          </cell>
          <cell r="Y522">
            <v>73.33159319188546</v>
          </cell>
          <cell r="Z522">
            <v>154.90259889959447</v>
          </cell>
          <cell r="AA522">
            <v>135.00346306626113</v>
          </cell>
        </row>
        <row r="523">
          <cell r="A523">
            <v>1851000</v>
          </cell>
          <cell r="B523">
            <v>27.932233255607755</v>
          </cell>
          <cell r="C523">
            <v>33.269095773412388</v>
          </cell>
          <cell r="D523">
            <v>2.3823542288975159</v>
          </cell>
          <cell r="E523">
            <v>2.5697442729648854</v>
          </cell>
          <cell r="F523">
            <v>16.933780577452612</v>
          </cell>
          <cell r="G523">
            <v>1.0166254934036094</v>
          </cell>
          <cell r="H523">
            <v>13.333780666315347</v>
          </cell>
          <cell r="I523">
            <v>15.951772056015409</v>
          </cell>
          <cell r="J523">
            <v>7.9436320669780214</v>
          </cell>
          <cell r="K523">
            <v>6.9947011547020335</v>
          </cell>
          <cell r="L523">
            <v>1.5011836438304271</v>
          </cell>
          <cell r="M523">
            <v>0.5781342219356308</v>
          </cell>
          <cell r="N523">
            <v>0.13719846038400879</v>
          </cell>
          <cell r="O523">
            <v>5.1797877351069825</v>
          </cell>
          <cell r="P523">
            <v>135.72402360700664</v>
          </cell>
          <cell r="Q523">
            <v>73.324702110754544</v>
          </cell>
          <cell r="R523">
            <v>17.431999999999995</v>
          </cell>
          <cell r="S523">
            <v>0.80286016666666693</v>
          </cell>
          <cell r="T523">
            <v>1.6642756666666667</v>
          </cell>
          <cell r="U523">
            <v>155.62315944033998</v>
          </cell>
          <cell r="V523">
            <v>84.075180680896793</v>
          </cell>
          <cell r="W523">
            <v>1851000</v>
          </cell>
          <cell r="X523">
            <v>84.075180680896793</v>
          </cell>
          <cell r="Y523">
            <v>73.324702110754544</v>
          </cell>
          <cell r="Z523">
            <v>155.62315944033998</v>
          </cell>
          <cell r="AA523">
            <v>135.72402360700664</v>
          </cell>
        </row>
        <row r="524">
          <cell r="A524">
            <v>1861000</v>
          </cell>
          <cell r="B524">
            <v>28.08313673078662</v>
          </cell>
          <cell r="C524">
            <v>33.448831569054811</v>
          </cell>
          <cell r="D524">
            <v>2.3952248622248931</v>
          </cell>
          <cell r="E524">
            <v>2.5836272782213134</v>
          </cell>
          <cell r="F524">
            <v>17.025265075439933</v>
          </cell>
          <cell r="G524">
            <v>1.0213388949977222</v>
          </cell>
          <cell r="H524">
            <v>13.405816218267345</v>
          </cell>
          <cell r="I524">
            <v>16.027485304835203</v>
          </cell>
          <cell r="J524">
            <v>7.9865474212026477</v>
          </cell>
          <cell r="K524">
            <v>7.0324899237711964</v>
          </cell>
          <cell r="L524">
            <v>1.5078521510515082</v>
          </cell>
          <cell r="M524">
            <v>0.5812575834803938</v>
          </cell>
          <cell r="N524">
            <v>0.13793967302789864</v>
          </cell>
          <cell r="O524">
            <v>5.2077714613906512</v>
          </cell>
          <cell r="P524">
            <v>136.44458414775212</v>
          </cell>
          <cell r="Q524">
            <v>73.31788508745413</v>
          </cell>
          <cell r="R524">
            <v>17.431999999999995</v>
          </cell>
          <cell r="S524">
            <v>0.80286016666666693</v>
          </cell>
          <cell r="T524">
            <v>1.6642756666666667</v>
          </cell>
          <cell r="U524">
            <v>156.34371998108546</v>
          </cell>
          <cell r="V524">
            <v>84.010596443355965</v>
          </cell>
          <cell r="W524">
            <v>1861000</v>
          </cell>
          <cell r="X524">
            <v>84.010596443355965</v>
          </cell>
          <cell r="Y524">
            <v>73.31788508745413</v>
          </cell>
          <cell r="Z524">
            <v>156.34371998108546</v>
          </cell>
          <cell r="AA524">
            <v>136.44458414775212</v>
          </cell>
        </row>
        <row r="525">
          <cell r="A525">
            <v>1871000</v>
          </cell>
          <cell r="B525">
            <v>28.234040205965488</v>
          </cell>
          <cell r="C525">
            <v>33.628567364697226</v>
          </cell>
          <cell r="D525">
            <v>2.4080954955522702</v>
          </cell>
          <cell r="E525">
            <v>2.5975102834777424</v>
          </cell>
          <cell r="F525">
            <v>17.116749573427253</v>
          </cell>
          <cell r="G525">
            <v>1.0260522965918348</v>
          </cell>
          <cell r="H525">
            <v>13.477851770219347</v>
          </cell>
          <cell r="I525">
            <v>16.103198553654991</v>
          </cell>
          <cell r="J525">
            <v>8.0294627754272714</v>
          </cell>
          <cell r="K525">
            <v>7.0702786928403585</v>
          </cell>
          <cell r="L525">
            <v>1.5145206582725892</v>
          </cell>
          <cell r="M525">
            <v>0.58438094502515681</v>
          </cell>
          <cell r="N525">
            <v>0.13868088567178846</v>
          </cell>
          <cell r="O525">
            <v>5.2357551876743189</v>
          </cell>
          <cell r="P525">
            <v>137.16514468849766</v>
          </cell>
          <cell r="Q525">
            <v>73.311140934525739</v>
          </cell>
          <cell r="R525">
            <v>17.431999999999995</v>
          </cell>
          <cell r="S525">
            <v>0.80286016666666693</v>
          </cell>
          <cell r="T525">
            <v>1.6642756666666667</v>
          </cell>
          <cell r="U525">
            <v>157.06428052183099</v>
          </cell>
          <cell r="V525">
            <v>83.94670257714111</v>
          </cell>
          <cell r="W525">
            <v>1871000</v>
          </cell>
          <cell r="X525">
            <v>83.94670257714111</v>
          </cell>
          <cell r="Y525">
            <v>73.311140934525739</v>
          </cell>
          <cell r="Z525">
            <v>157.06428052183099</v>
          </cell>
          <cell r="AA525">
            <v>137.16514468849766</v>
          </cell>
        </row>
        <row r="526">
          <cell r="A526">
            <v>1881000</v>
          </cell>
          <cell r="B526">
            <v>28.384943681144353</v>
          </cell>
          <cell r="C526">
            <v>33.808303160339655</v>
          </cell>
          <cell r="D526">
            <v>2.4209661288796473</v>
          </cell>
          <cell r="E526">
            <v>2.6113932887341709</v>
          </cell>
          <cell r="F526">
            <v>17.208234071414573</v>
          </cell>
          <cell r="G526">
            <v>1.0307656981859477</v>
          </cell>
          <cell r="H526">
            <v>13.549887322171347</v>
          </cell>
          <cell r="I526">
            <v>16.178911802474786</v>
          </cell>
          <cell r="J526">
            <v>8.0723781296518951</v>
          </cell>
          <cell r="K526">
            <v>7.1080674619095205</v>
          </cell>
          <cell r="L526">
            <v>1.5211891654936698</v>
          </cell>
          <cell r="M526">
            <v>0.58750430656991981</v>
          </cell>
          <cell r="N526">
            <v>0.13942209831567831</v>
          </cell>
          <cell r="O526">
            <v>5.2637389139579875</v>
          </cell>
          <cell r="P526">
            <v>137.88570522924314</v>
          </cell>
          <cell r="Q526">
            <v>73.304468489762428</v>
          </cell>
          <cell r="R526">
            <v>17.431999999999995</v>
          </cell>
          <cell r="S526">
            <v>0.80286016666666693</v>
          </cell>
          <cell r="T526">
            <v>1.6642756666666667</v>
          </cell>
          <cell r="U526">
            <v>157.78484106257648</v>
          </cell>
          <cell r="V526">
            <v>83.883488071545173</v>
          </cell>
          <cell r="W526">
            <v>1881000</v>
          </cell>
          <cell r="X526">
            <v>83.883488071545173</v>
          </cell>
          <cell r="Y526">
            <v>73.304468489762428</v>
          </cell>
          <cell r="Z526">
            <v>157.78484106257648</v>
          </cell>
          <cell r="AA526">
            <v>137.88570522924314</v>
          </cell>
        </row>
        <row r="527">
          <cell r="A527">
            <v>1891000</v>
          </cell>
          <cell r="B527">
            <v>28.535847156323214</v>
          </cell>
          <cell r="C527">
            <v>33.988038955982077</v>
          </cell>
          <cell r="D527">
            <v>2.4338367622070245</v>
          </cell>
          <cell r="E527">
            <v>2.6252762939905994</v>
          </cell>
          <cell r="F527">
            <v>17.299718569401886</v>
          </cell>
          <cell r="G527">
            <v>1.0354790997800605</v>
          </cell>
          <cell r="H527">
            <v>13.621922874123348</v>
          </cell>
          <cell r="I527">
            <v>16.254625051294578</v>
          </cell>
          <cell r="J527">
            <v>8.1152934838765205</v>
          </cell>
          <cell r="K527">
            <v>7.1458562309786835</v>
          </cell>
          <cell r="L527">
            <v>1.527857672714751</v>
          </cell>
          <cell r="M527">
            <v>0.5906276681146827</v>
          </cell>
          <cell r="N527">
            <v>0.14016331095956816</v>
          </cell>
          <cell r="O527">
            <v>5.2917226402416553</v>
          </cell>
          <cell r="P527">
            <v>138.60626576998865</v>
          </cell>
          <cell r="Q527">
            <v>73.297866615541338</v>
          </cell>
          <cell r="R527">
            <v>17.431999999999995</v>
          </cell>
          <cell r="S527">
            <v>0.80286016666666693</v>
          </cell>
          <cell r="T527">
            <v>1.6642756666666667</v>
          </cell>
          <cell r="U527">
            <v>158.50540160332199</v>
          </cell>
          <cell r="V527">
            <v>83.820942148768893</v>
          </cell>
          <cell r="W527">
            <v>1891000</v>
          </cell>
          <cell r="X527">
            <v>83.820942148768893</v>
          </cell>
          <cell r="Y527">
            <v>73.297866615541338</v>
          </cell>
          <cell r="Z527">
            <v>158.50540160332199</v>
          </cell>
          <cell r="AA527">
            <v>138.60626576998865</v>
          </cell>
        </row>
        <row r="528">
          <cell r="A528">
            <v>1901000</v>
          </cell>
          <cell r="B528">
            <v>28.686750631502083</v>
          </cell>
          <cell r="C528">
            <v>34.167774751624499</v>
          </cell>
          <cell r="D528">
            <v>2.4467073955344021</v>
          </cell>
          <cell r="E528">
            <v>2.6391592992470274</v>
          </cell>
          <cell r="F528">
            <v>17.391203067389203</v>
          </cell>
          <cell r="G528">
            <v>1.0401925013741733</v>
          </cell>
          <cell r="H528">
            <v>13.693958426075351</v>
          </cell>
          <cell r="I528">
            <v>16.33033830011437</v>
          </cell>
          <cell r="J528">
            <v>8.1582088381011459</v>
          </cell>
          <cell r="K528">
            <v>7.1836450000478473</v>
          </cell>
          <cell r="L528">
            <v>1.5345261799358323</v>
          </cell>
          <cell r="M528">
            <v>0.59375102965944571</v>
          </cell>
          <cell r="N528">
            <v>0.14090452360345798</v>
          </cell>
          <cell r="O528">
            <v>5.3197063665253239</v>
          </cell>
          <cell r="P528">
            <v>139.32682631073419</v>
          </cell>
          <cell r="Q528">
            <v>73.291334198176855</v>
          </cell>
          <cell r="R528">
            <v>17.431999999999995</v>
          </cell>
          <cell r="S528">
            <v>0.80286016666666693</v>
          </cell>
          <cell r="T528">
            <v>1.6642756666666667</v>
          </cell>
          <cell r="U528">
            <v>159.22596214406752</v>
          </cell>
          <cell r="V528">
            <v>83.759054257794602</v>
          </cell>
          <cell r="W528">
            <v>1901000</v>
          </cell>
          <cell r="X528">
            <v>83.759054257794602</v>
          </cell>
          <cell r="Y528">
            <v>73.291334198176855</v>
          </cell>
          <cell r="Z528">
            <v>159.22596214406752</v>
          </cell>
          <cell r="AA528">
            <v>139.32682631073419</v>
          </cell>
        </row>
        <row r="529">
          <cell r="A529">
            <v>1911000</v>
          </cell>
          <cell r="B529">
            <v>28.837654106680947</v>
          </cell>
          <cell r="C529">
            <v>34.347510547266914</v>
          </cell>
          <cell r="D529">
            <v>2.4595780288617792</v>
          </cell>
          <cell r="E529">
            <v>2.6530423045034555</v>
          </cell>
          <cell r="F529">
            <v>17.482687565376523</v>
          </cell>
          <cell r="G529">
            <v>1.0449059029682863</v>
          </cell>
          <cell r="H529">
            <v>13.765993978027351</v>
          </cell>
          <cell r="I529">
            <v>16.406051548934162</v>
          </cell>
          <cell r="J529">
            <v>8.2011241923257714</v>
          </cell>
          <cell r="K529">
            <v>7.2214337691170094</v>
          </cell>
          <cell r="L529">
            <v>1.5411946871569131</v>
          </cell>
          <cell r="M529">
            <v>0.59687439120420882</v>
          </cell>
          <cell r="N529">
            <v>0.14164573624734783</v>
          </cell>
          <cell r="O529">
            <v>5.3476900928089917</v>
          </cell>
          <cell r="P529">
            <v>140.04738685147964</v>
          </cell>
          <cell r="Q529">
            <v>73.284870147294427</v>
          </cell>
          <cell r="R529">
            <v>17.431999999999995</v>
          </cell>
          <cell r="S529">
            <v>0.80286016666666693</v>
          </cell>
          <cell r="T529">
            <v>1.6642756666666667</v>
          </cell>
          <cell r="U529">
            <v>159.94652268481298</v>
          </cell>
          <cell r="V529">
            <v>83.697814068452629</v>
          </cell>
          <cell r="W529">
            <v>1911000</v>
          </cell>
          <cell r="X529">
            <v>83.697814068452629</v>
          </cell>
          <cell r="Y529">
            <v>73.284870147294427</v>
          </cell>
          <cell r="Z529">
            <v>159.94652268481298</v>
          </cell>
          <cell r="AA529">
            <v>140.04738685147964</v>
          </cell>
        </row>
        <row r="530">
          <cell r="A530">
            <v>1921000</v>
          </cell>
          <cell r="B530">
            <v>28.988557581859808</v>
          </cell>
          <cell r="C530">
            <v>34.527246342909343</v>
          </cell>
          <cell r="D530">
            <v>2.4724486621891559</v>
          </cell>
          <cell r="E530">
            <v>2.666925309759884</v>
          </cell>
          <cell r="F530">
            <v>17.574172063363843</v>
          </cell>
          <cell r="G530">
            <v>1.0496193045623987</v>
          </cell>
          <cell r="H530">
            <v>13.83802952997935</v>
          </cell>
          <cell r="I530">
            <v>16.481764797753957</v>
          </cell>
          <cell r="J530">
            <v>8.2440395465503951</v>
          </cell>
          <cell r="K530">
            <v>7.2592225381861724</v>
          </cell>
          <cell r="L530">
            <v>1.5478631943779939</v>
          </cell>
          <cell r="M530">
            <v>0.59999775274897171</v>
          </cell>
          <cell r="N530">
            <v>0.14238694889123765</v>
          </cell>
          <cell r="O530">
            <v>5.3756738190926603</v>
          </cell>
          <cell r="P530">
            <v>140.76794739222518</v>
          </cell>
          <cell r="Q530">
            <v>73.278473395223941</v>
          </cell>
          <cell r="R530">
            <v>17.431999999999995</v>
          </cell>
          <cell r="S530">
            <v>0.80286016666666693</v>
          </cell>
          <cell r="T530">
            <v>1.6642756666666667</v>
          </cell>
          <cell r="U530">
            <v>160.66708322555851</v>
          </cell>
          <cell r="V530">
            <v>83.63721146567336</v>
          </cell>
          <cell r="W530">
            <v>1921000</v>
          </cell>
          <cell r="X530">
            <v>83.63721146567336</v>
          </cell>
          <cell r="Y530">
            <v>73.278473395223941</v>
          </cell>
          <cell r="Z530">
            <v>160.66708322555851</v>
          </cell>
          <cell r="AA530">
            <v>140.76794739222518</v>
          </cell>
        </row>
        <row r="531">
          <cell r="A531">
            <v>1931000</v>
          </cell>
          <cell r="B531">
            <v>29.139461057038673</v>
          </cell>
          <cell r="C531">
            <v>34.706982138551759</v>
          </cell>
          <cell r="D531">
            <v>2.4853192955165335</v>
          </cell>
          <cell r="E531">
            <v>2.6808083150163124</v>
          </cell>
          <cell r="F531">
            <v>17.66565656135116</v>
          </cell>
          <cell r="G531">
            <v>1.0543327061565115</v>
          </cell>
          <cell r="H531">
            <v>13.910065081931352</v>
          </cell>
          <cell r="I531">
            <v>16.557478046573749</v>
          </cell>
          <cell r="J531">
            <v>8.2869549007750187</v>
          </cell>
          <cell r="K531">
            <v>7.2970113072553362</v>
          </cell>
          <cell r="L531">
            <v>1.5545317015990749</v>
          </cell>
          <cell r="M531">
            <v>0.60312111429373472</v>
          </cell>
          <cell r="N531">
            <v>0.1431281615351275</v>
          </cell>
          <cell r="O531">
            <v>5.403657545376328</v>
          </cell>
          <cell r="P531">
            <v>141.48850793297066</v>
          </cell>
          <cell r="Q531">
            <v>73.272142896411523</v>
          </cell>
          <cell r="R531">
            <v>17.431999999999995</v>
          </cell>
          <cell r="S531">
            <v>0.80286016666666693</v>
          </cell>
          <cell r="T531">
            <v>1.6642756666666667</v>
          </cell>
          <cell r="U531">
            <v>161.387643766304</v>
          </cell>
          <cell r="V531">
            <v>83.577236543917138</v>
          </cell>
          <cell r="W531">
            <v>1931000</v>
          </cell>
          <cell r="X531">
            <v>83.577236543917138</v>
          </cell>
          <cell r="Y531">
            <v>73.272142896411523</v>
          </cell>
          <cell r="Z531">
            <v>161.387643766304</v>
          </cell>
          <cell r="AA531">
            <v>141.48850793297066</v>
          </cell>
        </row>
        <row r="532">
          <cell r="A532">
            <v>1941000</v>
          </cell>
          <cell r="B532">
            <v>29.290364532217541</v>
          </cell>
          <cell r="C532">
            <v>34.886717934194188</v>
          </cell>
          <cell r="D532">
            <v>2.4981899288439107</v>
          </cell>
          <cell r="E532">
            <v>2.6946913202727405</v>
          </cell>
          <cell r="F532">
            <v>17.75714105933848</v>
          </cell>
          <cell r="G532">
            <v>1.0590461077506244</v>
          </cell>
          <cell r="H532">
            <v>13.982100633883352</v>
          </cell>
          <cell r="I532">
            <v>16.633191295393541</v>
          </cell>
          <cell r="J532">
            <v>8.3298702549996442</v>
          </cell>
          <cell r="K532">
            <v>7.3348000763244983</v>
          </cell>
          <cell r="L532">
            <v>1.561200208820156</v>
          </cell>
          <cell r="M532">
            <v>0.60624447583849772</v>
          </cell>
          <cell r="N532">
            <v>0.14386937417901735</v>
          </cell>
          <cell r="O532">
            <v>5.4316412716599967</v>
          </cell>
          <cell r="P532">
            <v>142.20906847371623</v>
          </cell>
          <cell r="Q532">
            <v>73.265877626850198</v>
          </cell>
          <cell r="R532">
            <v>17.431999999999995</v>
          </cell>
          <cell r="S532">
            <v>0.80286016666666693</v>
          </cell>
          <cell r="T532">
            <v>1.6642756666666667</v>
          </cell>
          <cell r="U532">
            <v>162.10820430704956</v>
          </cell>
          <cell r="V532">
            <v>83.51787960177721</v>
          </cell>
          <cell r="W532">
            <v>1941000</v>
          </cell>
          <cell r="X532">
            <v>83.51787960177721</v>
          </cell>
          <cell r="Y532">
            <v>73.265877626850198</v>
          </cell>
          <cell r="Z532">
            <v>162.10820430704956</v>
          </cell>
          <cell r="AA532">
            <v>142.20906847371623</v>
          </cell>
        </row>
        <row r="533">
          <cell r="A533">
            <v>1951000</v>
          </cell>
          <cell r="B533">
            <v>29.441268007396399</v>
          </cell>
          <cell r="C533">
            <v>35.06645372983661</v>
          </cell>
          <cell r="D533">
            <v>2.5110605621712874</v>
          </cell>
          <cell r="E533">
            <v>2.708574325529169</v>
          </cell>
          <cell r="F533">
            <v>17.8486255573258</v>
          </cell>
          <cell r="G533">
            <v>1.0637595093447372</v>
          </cell>
          <cell r="H533">
            <v>14.054136185835354</v>
          </cell>
          <cell r="I533">
            <v>16.708904544213336</v>
          </cell>
          <cell r="J533">
            <v>8.3727856092242696</v>
          </cell>
          <cell r="K533">
            <v>7.3725888453936612</v>
          </cell>
          <cell r="L533">
            <v>1.5678687160412368</v>
          </cell>
          <cell r="M533">
            <v>0.60936783738326072</v>
          </cell>
          <cell r="N533">
            <v>0.14461058682290717</v>
          </cell>
          <cell r="O533">
            <v>5.4596249979436644</v>
          </cell>
          <cell r="P533">
            <v>142.92962901446171</v>
          </cell>
          <cell r="Q533">
            <v>73.259676583527281</v>
          </cell>
          <cell r="R533">
            <v>17.431999999999995</v>
          </cell>
          <cell r="S533">
            <v>0.80286016666666693</v>
          </cell>
          <cell r="T533">
            <v>1.6642756666666667</v>
          </cell>
          <cell r="U533">
            <v>162.82876484779504</v>
          </cell>
          <cell r="V533">
            <v>83.459131136747843</v>
          </cell>
          <cell r="W533">
            <v>1951000</v>
          </cell>
          <cell r="X533">
            <v>83.459131136747843</v>
          </cell>
          <cell r="Y533">
            <v>73.259676583527281</v>
          </cell>
          <cell r="Z533">
            <v>162.82876484779504</v>
          </cell>
          <cell r="AA533">
            <v>142.92962901446171</v>
          </cell>
        </row>
        <row r="534">
          <cell r="A534">
            <v>1961000</v>
          </cell>
          <cell r="B534">
            <v>29.592171482575264</v>
          </cell>
          <cell r="C534">
            <v>35.246189525479032</v>
          </cell>
          <cell r="D534">
            <v>2.523931195498665</v>
          </cell>
          <cell r="E534">
            <v>2.7224573307855975</v>
          </cell>
          <cell r="F534">
            <v>17.940110055313113</v>
          </cell>
          <cell r="G534">
            <v>1.06847291093885</v>
          </cell>
          <cell r="H534">
            <v>14.126171737787356</v>
          </cell>
          <cell r="I534">
            <v>16.784617793033128</v>
          </cell>
          <cell r="J534">
            <v>8.4157009634488933</v>
          </cell>
          <cell r="K534">
            <v>7.4103776144628233</v>
          </cell>
          <cell r="L534">
            <v>1.5745372232623178</v>
          </cell>
          <cell r="M534">
            <v>0.61249119892802362</v>
          </cell>
          <cell r="N534">
            <v>0.14535179946679702</v>
          </cell>
          <cell r="O534">
            <v>5.487608724227333</v>
          </cell>
          <cell r="P534">
            <v>143.65018955520719</v>
          </cell>
          <cell r="Q534">
            <v>73.253538783889439</v>
          </cell>
          <cell r="R534">
            <v>17.431999999999995</v>
          </cell>
          <cell r="S534">
            <v>0.80286016666666693</v>
          </cell>
          <cell r="T534">
            <v>1.6642756666666667</v>
          </cell>
          <cell r="U534">
            <v>163.54932538854052</v>
          </cell>
          <cell r="V534">
            <v>83.40098184015325</v>
          </cell>
          <cell r="W534">
            <v>1961000</v>
          </cell>
          <cell r="X534">
            <v>83.40098184015325</v>
          </cell>
          <cell r="Y534">
            <v>73.253538783889439</v>
          </cell>
          <cell r="Z534">
            <v>163.54932538854052</v>
          </cell>
          <cell r="AA534">
            <v>143.65018955520719</v>
          </cell>
        </row>
        <row r="535">
          <cell r="A535">
            <v>1971000</v>
          </cell>
          <cell r="B535">
            <v>29.743074957754128</v>
          </cell>
          <cell r="C535">
            <v>35.425925321121454</v>
          </cell>
          <cell r="D535">
            <v>2.5368018288260417</v>
          </cell>
          <cell r="E535">
            <v>2.7363403360420255</v>
          </cell>
          <cell r="F535">
            <v>18.031594553300433</v>
          </cell>
          <cell r="G535">
            <v>1.0731863125329628</v>
          </cell>
          <cell r="H535">
            <v>14.198207289739354</v>
          </cell>
          <cell r="I535">
            <v>16.860331041852923</v>
          </cell>
          <cell r="J535">
            <v>8.4586163176735187</v>
          </cell>
          <cell r="K535">
            <v>7.4481663835319862</v>
          </cell>
          <cell r="L535">
            <v>1.5812057304833989</v>
          </cell>
          <cell r="M535">
            <v>0.61561456047278684</v>
          </cell>
          <cell r="N535">
            <v>0.14609301211068687</v>
          </cell>
          <cell r="O535">
            <v>5.5155924505110008</v>
          </cell>
          <cell r="P535">
            <v>144.37075009595273</v>
          </cell>
          <cell r="Q535">
            <v>73.24746326532356</v>
          </cell>
          <cell r="R535">
            <v>17.431999999999995</v>
          </cell>
          <cell r="S535">
            <v>0.80286016666666693</v>
          </cell>
          <cell r="T535">
            <v>1.6642756666666667</v>
          </cell>
          <cell r="U535">
            <v>164.26988592928606</v>
          </cell>
          <cell r="V535">
            <v>83.343422592230368</v>
          </cell>
          <cell r="W535">
            <v>1971000</v>
          </cell>
          <cell r="X535">
            <v>83.343422592230368</v>
          </cell>
          <cell r="Y535">
            <v>73.24746326532356</v>
          </cell>
          <cell r="Z535">
            <v>164.26988592928606</v>
          </cell>
          <cell r="AA535">
            <v>144.37075009595273</v>
          </cell>
        </row>
        <row r="536">
          <cell r="A536">
            <v>1981000</v>
          </cell>
          <cell r="B536">
            <v>29.893978432932993</v>
          </cell>
          <cell r="C536">
            <v>35.605661116763869</v>
          </cell>
          <cell r="D536">
            <v>2.5496724621534188</v>
          </cell>
          <cell r="E536">
            <v>2.7502233412984536</v>
          </cell>
          <cell r="F536">
            <v>18.123079051287753</v>
          </cell>
          <cell r="G536">
            <v>1.0778997141270756</v>
          </cell>
          <cell r="H536">
            <v>14.270242841691354</v>
          </cell>
          <cell r="I536">
            <v>16.936044290672715</v>
          </cell>
          <cell r="J536">
            <v>8.5015316718981424</v>
          </cell>
          <cell r="K536">
            <v>7.4859551526011492</v>
          </cell>
          <cell r="L536">
            <v>1.5878742377044801</v>
          </cell>
          <cell r="M536">
            <v>0.61873792201754974</v>
          </cell>
          <cell r="N536">
            <v>0.14683422475457669</v>
          </cell>
          <cell r="O536">
            <v>5.5435761767946694</v>
          </cell>
          <cell r="P536">
            <v>145.09131063669818</v>
          </cell>
          <cell r="Q536">
            <v>73.241449084653297</v>
          </cell>
          <cell r="R536">
            <v>17.431999999999995</v>
          </cell>
          <cell r="S536">
            <v>0.80286016666666693</v>
          </cell>
          <cell r="T536">
            <v>1.6642756666666667</v>
          </cell>
          <cell r="U536">
            <v>164.99044647003151</v>
          </cell>
          <cell r="V536">
            <v>83.286444457360687</v>
          </cell>
          <cell r="W536">
            <v>1981000</v>
          </cell>
          <cell r="X536">
            <v>83.286444457360687</v>
          </cell>
          <cell r="Y536">
            <v>73.241449084653297</v>
          </cell>
          <cell r="Z536">
            <v>164.99044647003151</v>
          </cell>
          <cell r="AA536">
            <v>145.09131063669818</v>
          </cell>
        </row>
        <row r="537">
          <cell r="A537">
            <v>1991000</v>
          </cell>
          <cell r="B537">
            <v>30.044881908111858</v>
          </cell>
          <cell r="C537">
            <v>35.785396912406291</v>
          </cell>
          <cell r="D537">
            <v>2.5625430954807968</v>
          </cell>
          <cell r="E537">
            <v>2.7641063465548821</v>
          </cell>
          <cell r="F537">
            <v>18.21456354927507</v>
          </cell>
          <cell r="G537">
            <v>1.0826131157211885</v>
          </cell>
          <cell r="H537">
            <v>14.342278393643356</v>
          </cell>
          <cell r="I537">
            <v>17.011757539492507</v>
          </cell>
          <cell r="J537">
            <v>8.5444470261227679</v>
          </cell>
          <cell r="K537">
            <v>7.5237439216703113</v>
          </cell>
          <cell r="L537">
            <v>1.5945427449255607</v>
          </cell>
          <cell r="M537">
            <v>0.62186128356231263</v>
          </cell>
          <cell r="N537">
            <v>0.14757543739846654</v>
          </cell>
          <cell r="O537">
            <v>5.5715599030783372</v>
          </cell>
          <cell r="P537">
            <v>145.81187117744366</v>
          </cell>
          <cell r="Q537">
            <v>73.235495317651257</v>
          </cell>
          <cell r="R537">
            <v>17.431999999999995</v>
          </cell>
          <cell r="S537">
            <v>0.80286016666666693</v>
          </cell>
          <cell r="T537">
            <v>1.6642756666666667</v>
          </cell>
          <cell r="U537">
            <v>165.711007010777</v>
          </cell>
          <cell r="V537">
            <v>83.230038679445997</v>
          </cell>
          <cell r="W537">
            <v>1991000</v>
          </cell>
          <cell r="X537">
            <v>83.230038679445997</v>
          </cell>
          <cell r="Y537">
            <v>73.235495317651257</v>
          </cell>
          <cell r="Z537">
            <v>165.711007010777</v>
          </cell>
          <cell r="AA537">
            <v>145.81187117744366</v>
          </cell>
        </row>
        <row r="538">
          <cell r="A538">
            <v>2001000</v>
          </cell>
          <cell r="B538">
            <v>30.195785383290726</v>
          </cell>
          <cell r="C538">
            <v>35.965132708048721</v>
          </cell>
          <cell r="D538">
            <v>2.5754137288081735</v>
          </cell>
          <cell r="E538">
            <v>2.7779893518113106</v>
          </cell>
          <cell r="F538">
            <v>18.306048047262387</v>
          </cell>
          <cell r="G538">
            <v>1.0873265173153008</v>
          </cell>
          <cell r="H538">
            <v>14.414313945595358</v>
          </cell>
          <cell r="I538">
            <v>17.087470788312302</v>
          </cell>
          <cell r="J538">
            <v>8.5873623803473915</v>
          </cell>
          <cell r="K538">
            <v>7.5615326907394751</v>
          </cell>
          <cell r="L538">
            <v>1.601211252146642</v>
          </cell>
          <cell r="M538">
            <v>0.62498464510707585</v>
          </cell>
          <cell r="N538">
            <v>0.14831665004235636</v>
          </cell>
          <cell r="O538">
            <v>5.5995436293620058</v>
          </cell>
          <cell r="P538">
            <v>146.53243171818926</v>
          </cell>
          <cell r="Q538">
            <v>73.229601058565351</v>
          </cell>
          <cell r="R538">
            <v>17.431999999999995</v>
          </cell>
          <cell r="S538">
            <v>0.80286016666666693</v>
          </cell>
          <cell r="T538">
            <v>1.6642756666666667</v>
          </cell>
          <cell r="U538">
            <v>166.43156755152259</v>
          </cell>
          <cell r="V538">
            <v>83.174196677422586</v>
          </cell>
          <cell r="W538">
            <v>2001000</v>
          </cell>
          <cell r="X538">
            <v>83.174196677422586</v>
          </cell>
          <cell r="Y538">
            <v>73.229601058565351</v>
          </cell>
          <cell r="Z538">
            <v>166.43156755152259</v>
          </cell>
          <cell r="AA538">
            <v>146.53243171818926</v>
          </cell>
        </row>
        <row r="539">
          <cell r="A539">
            <v>2011000</v>
          </cell>
          <cell r="B539">
            <v>30.346688858469587</v>
          </cell>
          <cell r="C539">
            <v>36.144868503691143</v>
          </cell>
          <cell r="D539">
            <v>2.5882843621355511</v>
          </cell>
          <cell r="E539">
            <v>2.7918723570677391</v>
          </cell>
          <cell r="F539">
            <v>18.39753254524971</v>
          </cell>
          <cell r="G539">
            <v>1.0920399189094137</v>
          </cell>
          <cell r="H539">
            <v>14.486349497547357</v>
          </cell>
          <cell r="I539">
            <v>17.163184037132094</v>
          </cell>
          <cell r="J539">
            <v>8.630277734572017</v>
          </cell>
          <cell r="K539">
            <v>7.5993214598086372</v>
          </cell>
          <cell r="L539">
            <v>1.607879759367723</v>
          </cell>
          <cell r="M539">
            <v>0.62810800665183875</v>
          </cell>
          <cell r="N539">
            <v>0.14905786268624618</v>
          </cell>
          <cell r="O539">
            <v>5.6275273556456735</v>
          </cell>
          <cell r="P539">
            <v>147.25299225893474</v>
          </cell>
          <cell r="Q539">
            <v>73.223765419659244</v>
          </cell>
          <cell r="R539">
            <v>17.431999999999995</v>
          </cell>
          <cell r="S539">
            <v>0.80286016666666693</v>
          </cell>
          <cell r="T539">
            <v>1.6642756666666667</v>
          </cell>
          <cell r="U539">
            <v>167.15212809226807</v>
          </cell>
          <cell r="V539">
            <v>83.118910040909029</v>
          </cell>
          <cell r="W539">
            <v>2011000</v>
          </cell>
          <cell r="X539">
            <v>83.118910040909029</v>
          </cell>
          <cell r="Y539">
            <v>73.223765419659244</v>
          </cell>
          <cell r="Z539">
            <v>167.15212809226807</v>
          </cell>
          <cell r="AA539">
            <v>147.25299225893474</v>
          </cell>
        </row>
        <row r="540">
          <cell r="A540">
            <v>2021000</v>
          </cell>
          <cell r="B540">
            <v>30.497592333648452</v>
          </cell>
          <cell r="C540">
            <v>36.324604299333565</v>
          </cell>
          <cell r="D540">
            <v>2.6011549954629283</v>
          </cell>
          <cell r="E540">
            <v>2.8057553623241676</v>
          </cell>
          <cell r="F540">
            <v>18.48901704323703</v>
          </cell>
          <cell r="G540">
            <v>1.0967533205035265</v>
          </cell>
          <cell r="H540">
            <v>14.558385049499359</v>
          </cell>
          <cell r="I540">
            <v>17.238897285951886</v>
          </cell>
          <cell r="J540">
            <v>8.6731930887966406</v>
          </cell>
          <cell r="K540">
            <v>7.637110228877801</v>
          </cell>
          <cell r="L540">
            <v>1.614548266588804</v>
          </cell>
          <cell r="M540">
            <v>0.63123136819660186</v>
          </cell>
          <cell r="N540">
            <v>0.14979907533013606</v>
          </cell>
          <cell r="O540">
            <v>5.6555110819293422</v>
          </cell>
          <cell r="P540">
            <v>147.97355279968022</v>
          </cell>
          <cell r="Q540">
            <v>73.217987530767047</v>
          </cell>
          <cell r="R540">
            <v>17.431999999999995</v>
          </cell>
          <cell r="S540">
            <v>0.80286016666666693</v>
          </cell>
          <cell r="T540">
            <v>1.6642756666666667</v>
          </cell>
          <cell r="U540">
            <v>167.87268863301355</v>
          </cell>
          <cell r="V540">
            <v>83.064170525983954</v>
          </cell>
          <cell r="W540">
            <v>2021000</v>
          </cell>
          <cell r="X540">
            <v>83.064170525983954</v>
          </cell>
          <cell r="Y540">
            <v>73.217987530767047</v>
          </cell>
          <cell r="Z540">
            <v>167.87268863301355</v>
          </cell>
          <cell r="AA540">
            <v>147.97355279968022</v>
          </cell>
        </row>
        <row r="541">
          <cell r="A541">
            <v>2031000</v>
          </cell>
          <cell r="B541">
            <v>30.648495808827317</v>
          </cell>
          <cell r="C541">
            <v>36.504340094975987</v>
          </cell>
          <cell r="D541">
            <v>2.6140256287903054</v>
          </cell>
          <cell r="E541">
            <v>2.8196383675805956</v>
          </cell>
          <cell r="F541">
            <v>18.580501541224343</v>
          </cell>
          <cell r="G541">
            <v>1.1014667220976393</v>
          </cell>
          <cell r="H541">
            <v>14.630420601451361</v>
          </cell>
          <cell r="I541">
            <v>17.314610534771681</v>
          </cell>
          <cell r="J541">
            <v>8.7161084430212661</v>
          </cell>
          <cell r="K541">
            <v>7.674898997946964</v>
          </cell>
          <cell r="L541">
            <v>1.6212167738098846</v>
          </cell>
          <cell r="M541">
            <v>0.63435472974136475</v>
          </cell>
          <cell r="N541">
            <v>0.15054028797402588</v>
          </cell>
          <cell r="O541">
            <v>5.6834948082130099</v>
          </cell>
          <cell r="P541">
            <v>148.69411334042576</v>
          </cell>
          <cell r="Q541">
            <v>73.212266538860533</v>
          </cell>
          <cell r="R541">
            <v>17.431999999999995</v>
          </cell>
          <cell r="S541">
            <v>0.80286016666666693</v>
          </cell>
          <cell r="T541">
            <v>1.6642756666666667</v>
          </cell>
          <cell r="U541">
            <v>168.59324917375909</v>
          </cell>
          <cell r="V541">
            <v>83.009970051087691</v>
          </cell>
          <cell r="W541">
            <v>2031000</v>
          </cell>
          <cell r="X541">
            <v>83.009970051087691</v>
          </cell>
          <cell r="Y541">
            <v>73.212266538860533</v>
          </cell>
          <cell r="Z541">
            <v>168.59324917375909</v>
          </cell>
          <cell r="AA541">
            <v>148.69411334042576</v>
          </cell>
        </row>
        <row r="542">
          <cell r="A542">
            <v>2041000</v>
          </cell>
          <cell r="B542">
            <v>30.799399284006178</v>
          </cell>
          <cell r="C542">
            <v>36.684075890618402</v>
          </cell>
          <cell r="D542">
            <v>2.6268962621176826</v>
          </cell>
          <cell r="E542">
            <v>2.8335213728370241</v>
          </cell>
          <cell r="F542">
            <v>18.67198603921166</v>
          </cell>
          <cell r="G542">
            <v>1.1061801236917521</v>
          </cell>
          <cell r="H542">
            <v>14.702456153403363</v>
          </cell>
          <cell r="I542">
            <v>17.390323783591473</v>
          </cell>
          <cell r="J542">
            <v>8.7590237972458915</v>
          </cell>
          <cell r="K542">
            <v>7.7126877670161269</v>
          </cell>
          <cell r="L542">
            <v>1.6278852810309659</v>
          </cell>
          <cell r="M542">
            <v>0.63747809128612776</v>
          </cell>
          <cell r="N542">
            <v>0.15128150061791573</v>
          </cell>
          <cell r="O542">
            <v>5.7114785344966785</v>
          </cell>
          <cell r="P542">
            <v>149.41467388117124</v>
          </cell>
          <cell r="Q542">
            <v>73.206601607629224</v>
          </cell>
          <cell r="R542">
            <v>17.431999999999995</v>
          </cell>
          <cell r="S542">
            <v>0.80286016666666693</v>
          </cell>
          <cell r="T542">
            <v>1.6642756666666667</v>
          </cell>
          <cell r="U542">
            <v>169.31380971450457</v>
          </cell>
          <cell r="V542">
            <v>82.956300693044867</v>
          </cell>
          <cell r="W542">
            <v>2041000</v>
          </cell>
          <cell r="X542">
            <v>82.956300693044867</v>
          </cell>
          <cell r="Y542">
            <v>73.206601607629224</v>
          </cell>
          <cell r="Z542">
            <v>169.31380971450457</v>
          </cell>
          <cell r="AA542">
            <v>149.41467388117124</v>
          </cell>
        </row>
        <row r="543">
          <cell r="A543">
            <v>2051000</v>
          </cell>
          <cell r="B543">
            <v>30.950302759185043</v>
          </cell>
          <cell r="C543">
            <v>36.863811686260831</v>
          </cell>
          <cell r="D543">
            <v>2.6397668954450597</v>
          </cell>
          <cell r="E543">
            <v>2.8474043780934526</v>
          </cell>
          <cell r="F543">
            <v>18.76347053719898</v>
          </cell>
          <cell r="G543">
            <v>1.1108935252858652</v>
          </cell>
          <cell r="H543">
            <v>14.774491705355361</v>
          </cell>
          <cell r="I543">
            <v>17.466037032411265</v>
          </cell>
          <cell r="J543">
            <v>8.8019391514705152</v>
          </cell>
          <cell r="K543">
            <v>7.7504765360852899</v>
          </cell>
          <cell r="L543">
            <v>1.6345537882520467</v>
          </cell>
          <cell r="M543">
            <v>0.64060145283089076</v>
          </cell>
          <cell r="N543">
            <v>0.15202271326180553</v>
          </cell>
          <cell r="O543">
            <v>5.7394622607803472</v>
          </cell>
          <cell r="P543">
            <v>150.13523442191678</v>
          </cell>
          <cell r="Q543">
            <v>73.200991917073026</v>
          </cell>
          <cell r="R543">
            <v>17.431999999999995</v>
          </cell>
          <cell r="S543">
            <v>0.80286016666666693</v>
          </cell>
          <cell r="T543">
            <v>1.6642756666666667</v>
          </cell>
          <cell r="U543">
            <v>170.03437025525011</v>
          </cell>
          <cell r="V543">
            <v>82.903154683203368</v>
          </cell>
          <cell r="W543">
            <v>2051000</v>
          </cell>
          <cell r="X543">
            <v>82.903154683203368</v>
          </cell>
          <cell r="Y543">
            <v>73.200991917073026</v>
          </cell>
          <cell r="Z543">
            <v>170.03437025525011</v>
          </cell>
          <cell r="AA543">
            <v>150.13523442191678</v>
          </cell>
        </row>
        <row r="544">
          <cell r="A544">
            <v>2061000</v>
          </cell>
          <cell r="B544">
            <v>31.101206234363907</v>
          </cell>
          <cell r="C544">
            <v>37.043547481903254</v>
          </cell>
          <cell r="D544">
            <v>2.6526375287724369</v>
          </cell>
          <cell r="E544">
            <v>2.8612873833498811</v>
          </cell>
          <cell r="F544">
            <v>18.854955035186297</v>
          </cell>
          <cell r="G544">
            <v>1.115606926879978</v>
          </cell>
          <cell r="H544">
            <v>14.846527257307361</v>
          </cell>
          <cell r="I544">
            <v>17.541750281231057</v>
          </cell>
          <cell r="J544">
            <v>8.8448545056951389</v>
          </cell>
          <cell r="K544">
            <v>7.7882653051544528</v>
          </cell>
          <cell r="L544">
            <v>1.6412222954731279</v>
          </cell>
          <cell r="M544">
            <v>0.64372481437565365</v>
          </cell>
          <cell r="N544">
            <v>0.15276392590569537</v>
          </cell>
          <cell r="O544">
            <v>5.7674459870640149</v>
          </cell>
          <cell r="P544">
            <v>150.85579496266223</v>
          </cell>
          <cell r="Q544">
            <v>73.195436663106364</v>
          </cell>
          <cell r="R544">
            <v>17.431999999999995</v>
          </cell>
          <cell r="S544">
            <v>0.80286016666666693</v>
          </cell>
          <cell r="T544">
            <v>1.6642756666666667</v>
          </cell>
          <cell r="U544">
            <v>170.75493079599556</v>
          </cell>
          <cell r="V544">
            <v>82.85052440368537</v>
          </cell>
          <cell r="W544">
            <v>2061000</v>
          </cell>
          <cell r="X544">
            <v>82.85052440368537</v>
          </cell>
          <cell r="Y544">
            <v>73.195436663106364</v>
          </cell>
          <cell r="Z544">
            <v>170.75493079599556</v>
          </cell>
          <cell r="AA544">
            <v>150.85579496266223</v>
          </cell>
        </row>
        <row r="545">
          <cell r="A545">
            <v>2071000</v>
          </cell>
          <cell r="B545">
            <v>31.252109709542768</v>
          </cell>
          <cell r="C545">
            <v>37.223283277545676</v>
          </cell>
          <cell r="D545">
            <v>2.6655081620998144</v>
          </cell>
          <cell r="E545">
            <v>2.8751703886063091</v>
          </cell>
          <cell r="F545">
            <v>18.946439533173617</v>
          </cell>
          <cell r="G545">
            <v>1.1203203284740908</v>
          </cell>
          <cell r="H545">
            <v>14.918562809259363</v>
          </cell>
          <cell r="I545">
            <v>17.617463530050852</v>
          </cell>
          <cell r="J545">
            <v>8.8877698599197625</v>
          </cell>
          <cell r="K545">
            <v>7.826054074223614</v>
          </cell>
          <cell r="L545">
            <v>1.647890802694209</v>
          </cell>
          <cell r="M545">
            <v>0.64684817592041677</v>
          </cell>
          <cell r="N545">
            <v>0.15350513854958525</v>
          </cell>
          <cell r="O545">
            <v>5.7954297133476835</v>
          </cell>
          <cell r="P545">
            <v>151.57635550340774</v>
          </cell>
          <cell r="Q545">
            <v>73.189935057174182</v>
          </cell>
          <cell r="R545">
            <v>17.431999999999995</v>
          </cell>
          <cell r="S545">
            <v>0.80286016666666693</v>
          </cell>
          <cell r="T545">
            <v>1.6642756666666667</v>
          </cell>
          <cell r="U545">
            <v>171.47549133674107</v>
          </cell>
          <cell r="V545">
            <v>82.798402383747501</v>
          </cell>
          <cell r="W545">
            <v>2071000</v>
          </cell>
          <cell r="X545">
            <v>82.798402383747501</v>
          </cell>
          <cell r="Y545">
            <v>73.189935057174182</v>
          </cell>
          <cell r="Z545">
            <v>171.47549133674107</v>
          </cell>
          <cell r="AA545">
            <v>151.57635550340774</v>
          </cell>
        </row>
        <row r="546">
          <cell r="A546">
            <v>2081000</v>
          </cell>
          <cell r="B546">
            <v>31.403013184721633</v>
          </cell>
          <cell r="C546">
            <v>37.403019073188098</v>
          </cell>
          <cell r="D546">
            <v>2.6783787954271912</v>
          </cell>
          <cell r="E546">
            <v>2.8890533938627372</v>
          </cell>
          <cell r="F546">
            <v>19.037924031160937</v>
          </cell>
          <cell r="G546">
            <v>1.1250337300682032</v>
          </cell>
          <cell r="H546">
            <v>14.990598361211365</v>
          </cell>
          <cell r="I546">
            <v>17.693176778870644</v>
          </cell>
          <cell r="J546">
            <v>8.9306852141443898</v>
          </cell>
          <cell r="K546">
            <v>7.8638428432927778</v>
          </cell>
          <cell r="L546">
            <v>1.6545593099152898</v>
          </cell>
          <cell r="M546">
            <v>0.64997153746517977</v>
          </cell>
          <cell r="N546">
            <v>0.15424635119347507</v>
          </cell>
          <cell r="O546">
            <v>5.8234134396313513</v>
          </cell>
          <cell r="P546">
            <v>152.29691604415331</v>
          </cell>
          <cell r="Q546">
            <v>73.184486325878567</v>
          </cell>
          <cell r="R546">
            <v>17.431999999999995</v>
          </cell>
          <cell r="S546">
            <v>0.80286016666666693</v>
          </cell>
          <cell r="T546">
            <v>1.6642756666666667</v>
          </cell>
          <cell r="U546">
            <v>172.19605187748664</v>
          </cell>
          <cell r="V546">
            <v>82.746781296245373</v>
          </cell>
          <cell r="W546">
            <v>2081000</v>
          </cell>
          <cell r="X546">
            <v>82.746781296245373</v>
          </cell>
          <cell r="Y546">
            <v>73.184486325878567</v>
          </cell>
          <cell r="Z546">
            <v>172.19605187748664</v>
          </cell>
          <cell r="AA546">
            <v>152.29691604415331</v>
          </cell>
        </row>
        <row r="547">
          <cell r="A547">
            <v>2091000</v>
          </cell>
          <cell r="B547">
            <v>31.553916659900501</v>
          </cell>
          <cell r="C547">
            <v>37.582754868830527</v>
          </cell>
          <cell r="D547">
            <v>2.6912494287545683</v>
          </cell>
          <cell r="E547">
            <v>2.9029363991191652</v>
          </cell>
          <cell r="F547">
            <v>19.129408529148254</v>
          </cell>
          <cell r="G547">
            <v>1.129747131662316</v>
          </cell>
          <cell r="H547">
            <v>15.062633913163364</v>
          </cell>
          <cell r="I547">
            <v>17.768890027690436</v>
          </cell>
          <cell r="J547">
            <v>8.9736005683690152</v>
          </cell>
          <cell r="K547">
            <v>7.9016316123619399</v>
          </cell>
          <cell r="L547">
            <v>1.6612278171363708</v>
          </cell>
          <cell r="M547">
            <v>0.65309489900994278</v>
          </cell>
          <cell r="N547">
            <v>0.15498756383736489</v>
          </cell>
          <cell r="O547">
            <v>5.8513971659150199</v>
          </cell>
          <cell r="P547">
            <v>153.01747658489876</v>
          </cell>
          <cell r="Q547">
            <v>73.179089710616338</v>
          </cell>
          <cell r="R547">
            <v>17.431999999999995</v>
          </cell>
          <cell r="S547">
            <v>0.80286016666666693</v>
          </cell>
          <cell r="T547">
            <v>1.6642756666666667</v>
          </cell>
          <cell r="U547">
            <v>172.91661241823209</v>
          </cell>
          <cell r="V547">
            <v>82.695653954199955</v>
          </cell>
          <cell r="W547">
            <v>2091000</v>
          </cell>
          <cell r="X547">
            <v>82.695653954199955</v>
          </cell>
          <cell r="Y547">
            <v>73.179089710616338</v>
          </cell>
          <cell r="Z547">
            <v>172.91661241823209</v>
          </cell>
          <cell r="AA547">
            <v>153.01747658489876</v>
          </cell>
        </row>
        <row r="548">
          <cell r="A548">
            <v>2101000</v>
          </cell>
          <cell r="B548">
            <v>31.704820135079359</v>
          </cell>
          <cell r="C548">
            <v>37.762490664472942</v>
          </cell>
          <cell r="D548">
            <v>2.7041200620819459</v>
          </cell>
          <cell r="E548">
            <v>2.9168194043755937</v>
          </cell>
          <cell r="F548">
            <v>19.22089302713557</v>
          </cell>
          <cell r="G548">
            <v>1.1344605332564288</v>
          </cell>
          <cell r="H548">
            <v>15.134669465115365</v>
          </cell>
          <cell r="I548">
            <v>17.844603276510227</v>
          </cell>
          <cell r="J548">
            <v>9.0165159225936389</v>
          </cell>
          <cell r="K548">
            <v>7.9394203814311028</v>
          </cell>
          <cell r="L548">
            <v>1.6678963243574516</v>
          </cell>
          <cell r="M548">
            <v>0.65621826055470567</v>
          </cell>
          <cell r="N548">
            <v>0.15572877648125472</v>
          </cell>
          <cell r="O548">
            <v>5.8793808921986876</v>
          </cell>
          <cell r="P548">
            <v>153.7380371256443</v>
          </cell>
          <cell r="Q548">
            <v>73.173744467227181</v>
          </cell>
          <cell r="R548">
            <v>17.431999999999995</v>
          </cell>
          <cell r="S548">
            <v>0.80286016666666693</v>
          </cell>
          <cell r="T548">
            <v>1.6642756666666667</v>
          </cell>
          <cell r="U548">
            <v>173.63717295897763</v>
          </cell>
          <cell r="V548">
            <v>82.645013307461994</v>
          </cell>
          <cell r="W548">
            <v>2101000</v>
          </cell>
          <cell r="X548">
            <v>82.645013307461994</v>
          </cell>
          <cell r="Y548">
            <v>73.173744467227181</v>
          </cell>
          <cell r="Z548">
            <v>173.63717295897763</v>
          </cell>
          <cell r="AA548">
            <v>153.7380371256443</v>
          </cell>
        </row>
        <row r="549">
          <cell r="A549">
            <v>2111000</v>
          </cell>
          <cell r="B549">
            <v>31.855723610258224</v>
          </cell>
          <cell r="C549">
            <v>37.942226460115364</v>
          </cell>
          <cell r="D549">
            <v>2.7169906954093226</v>
          </cell>
          <cell r="E549">
            <v>2.9307024096320222</v>
          </cell>
          <cell r="F549">
            <v>19.312377525122891</v>
          </cell>
          <cell r="G549">
            <v>1.1391739348505416</v>
          </cell>
          <cell r="H549">
            <v>15.206705017067364</v>
          </cell>
          <cell r="I549">
            <v>17.920316525330023</v>
          </cell>
          <cell r="J549">
            <v>9.0594312768182625</v>
          </cell>
          <cell r="K549">
            <v>7.9772091505002667</v>
          </cell>
          <cell r="L549">
            <v>1.6745648315785329</v>
          </cell>
          <cell r="M549">
            <v>0.65934162209946878</v>
          </cell>
          <cell r="N549">
            <v>0.15646998912514457</v>
          </cell>
          <cell r="O549">
            <v>5.9073646184823563</v>
          </cell>
          <cell r="P549">
            <v>154.45859766638981</v>
          </cell>
          <cell r="Q549">
            <v>73.168449865651255</v>
          </cell>
          <cell r="R549">
            <v>17.431999999999995</v>
          </cell>
          <cell r="S549">
            <v>0.80286016666666693</v>
          </cell>
          <cell r="T549">
            <v>1.6642756666666667</v>
          </cell>
          <cell r="U549">
            <v>174.35773349972314</v>
          </cell>
          <cell r="V549">
            <v>82.594852439470927</v>
          </cell>
          <cell r="W549">
            <v>2111000</v>
          </cell>
          <cell r="X549">
            <v>82.594852439470927</v>
          </cell>
          <cell r="Y549">
            <v>73.168449865651255</v>
          </cell>
          <cell r="Z549">
            <v>174.35773349972314</v>
          </cell>
          <cell r="AA549">
            <v>154.45859766638981</v>
          </cell>
        </row>
        <row r="550">
          <cell r="A550">
            <v>2121000</v>
          </cell>
          <cell r="B550">
            <v>32.006627085437096</v>
          </cell>
          <cell r="C550">
            <v>38.121962255757786</v>
          </cell>
          <cell r="D550">
            <v>2.7298613287366997</v>
          </cell>
          <cell r="E550">
            <v>2.9445854148884503</v>
          </cell>
          <cell r="F550">
            <v>19.403862023110211</v>
          </cell>
          <cell r="G550">
            <v>1.1438873364446545</v>
          </cell>
          <cell r="H550">
            <v>15.278740569019366</v>
          </cell>
          <cell r="I550">
            <v>17.996029774149815</v>
          </cell>
          <cell r="J550">
            <v>9.1023466310428862</v>
          </cell>
          <cell r="K550">
            <v>8.0149979195694279</v>
          </cell>
          <cell r="L550">
            <v>1.6812333387996137</v>
          </cell>
          <cell r="M550">
            <v>0.66246498364423168</v>
          </cell>
          <cell r="N550">
            <v>0.15721120176903441</v>
          </cell>
          <cell r="O550">
            <v>5.935348344766024</v>
          </cell>
          <cell r="P550">
            <v>155.17915820713529</v>
          </cell>
          <cell r="Q550">
            <v>73.163205189597022</v>
          </cell>
          <cell r="R550">
            <v>17.431999999999995</v>
          </cell>
          <cell r="S550">
            <v>0.80286016666666693</v>
          </cell>
          <cell r="T550">
            <v>1.6642756666666667</v>
          </cell>
          <cell r="U550">
            <v>175.07829404046862</v>
          </cell>
          <cell r="V550">
            <v>82.545164564105903</v>
          </cell>
          <cell r="W550">
            <v>2121000</v>
          </cell>
          <cell r="X550">
            <v>82.545164564105903</v>
          </cell>
          <cell r="Y550">
            <v>73.163205189597022</v>
          </cell>
          <cell r="Z550">
            <v>175.07829404046862</v>
          </cell>
          <cell r="AA550">
            <v>155.17915820713529</v>
          </cell>
        </row>
        <row r="551">
          <cell r="A551">
            <v>2131000</v>
          </cell>
          <cell r="B551">
            <v>32.157530560615953</v>
          </cell>
          <cell r="C551">
            <v>38.301698051400216</v>
          </cell>
          <cell r="D551">
            <v>2.7427319620640773</v>
          </cell>
          <cell r="E551">
            <v>2.9584684201448792</v>
          </cell>
          <cell r="F551">
            <v>19.495346521097524</v>
          </cell>
          <cell r="G551">
            <v>1.1486007380387673</v>
          </cell>
          <cell r="H551">
            <v>15.35077612097137</v>
          </cell>
          <cell r="I551">
            <v>18.071743022969606</v>
          </cell>
          <cell r="J551">
            <v>9.1452619852675099</v>
          </cell>
          <cell r="K551">
            <v>8.0527866886385926</v>
          </cell>
          <cell r="L551">
            <v>1.6879018460206947</v>
          </cell>
          <cell r="M551">
            <v>0.66558834518899468</v>
          </cell>
          <cell r="N551">
            <v>0.15795241441292424</v>
          </cell>
          <cell r="O551">
            <v>5.9633320710496927</v>
          </cell>
          <cell r="P551">
            <v>155.89971874788088</v>
          </cell>
          <cell r="Q551">
            <v>73.158009736218162</v>
          </cell>
          <cell r="R551">
            <v>17.431999999999995</v>
          </cell>
          <cell r="S551">
            <v>0.80286016666666693</v>
          </cell>
          <cell r="T551">
            <v>1.6642756666666667</v>
          </cell>
          <cell r="U551">
            <v>175.79885458121421</v>
          </cell>
          <cell r="V551">
            <v>82.495943022625156</v>
          </cell>
          <cell r="W551">
            <v>2131000</v>
          </cell>
          <cell r="X551">
            <v>82.495943022625156</v>
          </cell>
          <cell r="Y551">
            <v>73.158009736218162</v>
          </cell>
          <cell r="Z551">
            <v>175.79885458121421</v>
          </cell>
          <cell r="AA551">
            <v>155.89971874788088</v>
          </cell>
        </row>
        <row r="552">
          <cell r="A552">
            <v>2141000</v>
          </cell>
          <cell r="B552">
            <v>32.308434035794818</v>
          </cell>
          <cell r="C552">
            <v>38.481433847042638</v>
          </cell>
          <cell r="D552">
            <v>2.755602595391454</v>
          </cell>
          <cell r="E552">
            <v>2.9723514254013077</v>
          </cell>
          <cell r="F552">
            <v>19.586831019084844</v>
          </cell>
          <cell r="G552">
            <v>1.1533141396328797</v>
          </cell>
          <cell r="H552">
            <v>15.422811672923368</v>
          </cell>
          <cell r="I552">
            <v>18.147456271789402</v>
          </cell>
          <cell r="J552">
            <v>9.1881773394921389</v>
          </cell>
          <cell r="K552">
            <v>8.0905754577077555</v>
          </cell>
          <cell r="L552">
            <v>1.6945703532417755</v>
          </cell>
          <cell r="M552">
            <v>0.66871170673375779</v>
          </cell>
          <cell r="N552">
            <v>0.15869362705681408</v>
          </cell>
          <cell r="O552">
            <v>5.9913157973333604</v>
          </cell>
          <cell r="P552">
            <v>156.62027928862631</v>
          </cell>
          <cell r="Q552">
            <v>73.152862815799296</v>
          </cell>
          <cell r="R552">
            <v>17.431999999999995</v>
          </cell>
          <cell r="S552">
            <v>0.80286016666666693</v>
          </cell>
          <cell r="T552">
            <v>1.6642756666666667</v>
          </cell>
          <cell r="U552">
            <v>176.51941512195964</v>
          </cell>
          <cell r="V552">
            <v>82.447181280691098</v>
          </cell>
          <cell r="W552">
            <v>2141000</v>
          </cell>
          <cell r="X552">
            <v>82.447181280691098</v>
          </cell>
          <cell r="Y552">
            <v>73.152862815799296</v>
          </cell>
          <cell r="Z552">
            <v>176.51941512195964</v>
          </cell>
          <cell r="AA552">
            <v>156.62027928862631</v>
          </cell>
        </row>
        <row r="553">
          <cell r="A553">
            <v>2151000</v>
          </cell>
          <cell r="B553">
            <v>32.45933751097369</v>
          </cell>
          <cell r="C553">
            <v>38.661169642685053</v>
          </cell>
          <cell r="D553">
            <v>2.7684732287188312</v>
          </cell>
          <cell r="E553">
            <v>2.9862344306577362</v>
          </cell>
          <cell r="F553">
            <v>19.678315517072161</v>
          </cell>
          <cell r="G553">
            <v>1.1580275412269925</v>
          </cell>
          <cell r="H553">
            <v>15.49484722487537</v>
          </cell>
          <cell r="I553">
            <v>18.223169520609193</v>
          </cell>
          <cell r="J553">
            <v>9.2310926937167626</v>
          </cell>
          <cell r="K553">
            <v>8.1283642267769167</v>
          </cell>
          <cell r="L553">
            <v>1.7012388604628568</v>
          </cell>
          <cell r="M553">
            <v>0.67183506827852069</v>
          </cell>
          <cell r="N553">
            <v>0.15943483970070391</v>
          </cell>
          <cell r="O553">
            <v>6.019299523617029</v>
          </cell>
          <cell r="P553">
            <v>157.34083982937182</v>
          </cell>
          <cell r="Q553">
            <v>73.147763751451336</v>
          </cell>
          <cell r="R553">
            <v>17.431999999999995</v>
          </cell>
          <cell r="S553">
            <v>0.80286016666666693</v>
          </cell>
          <cell r="T553">
            <v>1.6642756666666667</v>
          </cell>
          <cell r="U553">
            <v>177.23997566270515</v>
          </cell>
          <cell r="V553">
            <v>82.398872925478912</v>
          </cell>
          <cell r="W553">
            <v>2151000</v>
          </cell>
          <cell r="X553">
            <v>82.398872925478912</v>
          </cell>
          <cell r="Y553">
            <v>73.147763751451336</v>
          </cell>
          <cell r="Z553">
            <v>177.23997566270515</v>
          </cell>
          <cell r="AA553">
            <v>157.34083982937182</v>
          </cell>
        </row>
        <row r="554">
          <cell r="A554">
            <v>2161000</v>
          </cell>
          <cell r="B554">
            <v>32.610240986152547</v>
          </cell>
          <cell r="C554">
            <v>38.840905438327475</v>
          </cell>
          <cell r="D554">
            <v>2.7813438620462088</v>
          </cell>
          <cell r="E554">
            <v>3.0001174359141642</v>
          </cell>
          <cell r="F554">
            <v>19.769800015059481</v>
          </cell>
          <cell r="G554">
            <v>1.1627409428211057</v>
          </cell>
          <cell r="H554">
            <v>15.56688277682737</v>
          </cell>
          <cell r="I554">
            <v>18.298882769428985</v>
          </cell>
          <cell r="J554">
            <v>9.2740080479413862</v>
          </cell>
          <cell r="K554">
            <v>8.1661529958460797</v>
          </cell>
          <cell r="L554">
            <v>1.7079073676839378</v>
          </cell>
          <cell r="M554">
            <v>0.67495842982328369</v>
          </cell>
          <cell r="N554">
            <v>0.16017605234459376</v>
          </cell>
          <cell r="O554">
            <v>6.0472832499006968</v>
          </cell>
          <cell r="P554">
            <v>158.0614003701173</v>
          </cell>
          <cell r="Q554">
            <v>73.142711878814112</v>
          </cell>
          <cell r="R554">
            <v>17.431999999999995</v>
          </cell>
          <cell r="S554">
            <v>0.80286016666666693</v>
          </cell>
          <cell r="T554">
            <v>1.6642756666666667</v>
          </cell>
          <cell r="U554">
            <v>177.96053620345063</v>
          </cell>
          <cell r="V554">
            <v>82.351011662864707</v>
          </cell>
          <cell r="W554">
            <v>2161000</v>
          </cell>
          <cell r="X554">
            <v>82.351011662864707</v>
          </cell>
          <cell r="Y554">
            <v>73.142711878814112</v>
          </cell>
          <cell r="Z554">
            <v>177.96053620345063</v>
          </cell>
          <cell r="AA554">
            <v>158.0614003701173</v>
          </cell>
        </row>
        <row r="555">
          <cell r="A555">
            <v>2171000</v>
          </cell>
          <cell r="B555">
            <v>32.761144461331412</v>
          </cell>
          <cell r="C555">
            <v>39.020641233969904</v>
          </cell>
          <cell r="D555">
            <v>2.7942144953735855</v>
          </cell>
          <cell r="E555">
            <v>3.0140004411705927</v>
          </cell>
          <cell r="F555">
            <v>19.861284513046801</v>
          </cell>
          <cell r="G555">
            <v>1.1674543444152181</v>
          </cell>
          <cell r="H555">
            <v>15.638918328779372</v>
          </cell>
          <cell r="I555">
            <v>18.374596018248781</v>
          </cell>
          <cell r="J555">
            <v>9.3169234021660099</v>
          </cell>
          <cell r="K555">
            <v>8.2039417649152426</v>
          </cell>
          <cell r="L555">
            <v>1.7145758749050188</v>
          </cell>
          <cell r="M555">
            <v>0.67808179136804669</v>
          </cell>
          <cell r="N555">
            <v>0.16091726498848358</v>
          </cell>
          <cell r="O555">
            <v>6.0752669761843654</v>
          </cell>
          <cell r="P555">
            <v>158.78196091086284</v>
          </cell>
          <cell r="Q555">
            <v>73.137706545768239</v>
          </cell>
          <cell r="R555">
            <v>17.431999999999995</v>
          </cell>
          <cell r="S555">
            <v>0.80286016666666693</v>
          </cell>
          <cell r="T555">
            <v>1.6642756666666667</v>
          </cell>
          <cell r="U555">
            <v>178.68109674419617</v>
          </cell>
          <cell r="V555">
            <v>82.303591314691928</v>
          </cell>
          <cell r="W555">
            <v>2171000</v>
          </cell>
          <cell r="X555">
            <v>82.303591314691928</v>
          </cell>
          <cell r="Y555">
            <v>73.137706545768239</v>
          </cell>
          <cell r="Z555">
            <v>178.68109674419617</v>
          </cell>
          <cell r="AA555">
            <v>158.78196091086284</v>
          </cell>
        </row>
        <row r="556">
          <cell r="A556">
            <v>2181000</v>
          </cell>
          <cell r="B556">
            <v>32.912047936510277</v>
          </cell>
          <cell r="C556">
            <v>39.200377029612326</v>
          </cell>
          <cell r="D556">
            <v>2.8070851287009631</v>
          </cell>
          <cell r="E556">
            <v>3.0278834464270203</v>
          </cell>
          <cell r="F556">
            <v>19.952769011034121</v>
          </cell>
          <cell r="G556">
            <v>1.1721677460093309</v>
          </cell>
          <cell r="H556">
            <v>15.71095388073137</v>
          </cell>
          <cell r="I556">
            <v>18.450309267068572</v>
          </cell>
          <cell r="J556">
            <v>9.3598387563906336</v>
          </cell>
          <cell r="K556">
            <v>8.2417305339844038</v>
          </cell>
          <cell r="L556">
            <v>1.7212443821260996</v>
          </cell>
          <cell r="M556">
            <v>0.6812051529128097</v>
          </cell>
          <cell r="N556">
            <v>0.16165847763237343</v>
          </cell>
          <cell r="O556">
            <v>6.1032507024680331</v>
          </cell>
          <cell r="P556">
            <v>159.50252145160835</v>
          </cell>
          <cell r="Q556">
            <v>73.132747112154206</v>
          </cell>
          <cell r="R556">
            <v>17.431999999999995</v>
          </cell>
          <cell r="S556">
            <v>0.80286016666666693</v>
          </cell>
          <cell r="T556">
            <v>1.6642756666666667</v>
          </cell>
          <cell r="U556">
            <v>179.40165728494168</v>
          </cell>
          <cell r="V556">
            <v>82.256605816112639</v>
          </cell>
          <cell r="W556">
            <v>2181000</v>
          </cell>
          <cell r="X556">
            <v>82.256605816112639</v>
          </cell>
          <cell r="Y556">
            <v>73.132747112154206</v>
          </cell>
          <cell r="Z556">
            <v>179.40165728494168</v>
          </cell>
          <cell r="AA556">
            <v>159.50252145160835</v>
          </cell>
        </row>
        <row r="557">
          <cell r="A557">
            <v>2191000</v>
          </cell>
          <cell r="B557">
            <v>33.062951411689134</v>
          </cell>
          <cell r="C557">
            <v>39.380112825254749</v>
          </cell>
          <cell r="D557">
            <v>2.8199557620283402</v>
          </cell>
          <cell r="E557">
            <v>3.0417664516834488</v>
          </cell>
          <cell r="F557">
            <v>20.044253509021441</v>
          </cell>
          <cell r="G557">
            <v>1.176881147603444</v>
          </cell>
          <cell r="H557">
            <v>15.782989432683372</v>
          </cell>
          <cell r="I557">
            <v>18.526022515888364</v>
          </cell>
          <cell r="J557">
            <v>9.402754110615259</v>
          </cell>
          <cell r="K557">
            <v>8.2795193030535685</v>
          </cell>
          <cell r="L557">
            <v>1.7279128893471807</v>
          </cell>
          <cell r="M557">
            <v>0.68432851445757259</v>
          </cell>
          <cell r="N557">
            <v>0.16239969027626328</v>
          </cell>
          <cell r="O557">
            <v>6.1312344287517018</v>
          </cell>
          <cell r="P557">
            <v>160.22308199235385</v>
          </cell>
          <cell r="Q557">
            <v>73.127832949499705</v>
          </cell>
          <cell r="R557">
            <v>17.431999999999995</v>
          </cell>
          <cell r="S557">
            <v>0.80286016666666693</v>
          </cell>
          <cell r="T557">
            <v>1.6642756666666667</v>
          </cell>
          <cell r="U557">
            <v>180.12221782568719</v>
          </cell>
          <cell r="V557">
            <v>82.210049213001909</v>
          </cell>
          <cell r="W557">
            <v>2191000</v>
          </cell>
          <cell r="X557">
            <v>82.210049213001909</v>
          </cell>
          <cell r="Y557">
            <v>73.127832949499705</v>
          </cell>
          <cell r="Z557">
            <v>180.12221782568719</v>
          </cell>
          <cell r="AA557">
            <v>160.22308199235385</v>
          </cell>
        </row>
        <row r="558">
          <cell r="A558">
            <v>2201000</v>
          </cell>
          <cell r="B558">
            <v>33.213854886867999</v>
          </cell>
          <cell r="C558">
            <v>39.559848620897164</v>
          </cell>
          <cell r="D558">
            <v>2.8328263953557169</v>
          </cell>
          <cell r="E558">
            <v>3.0556494569398773</v>
          </cell>
          <cell r="F558">
            <v>20.135738007008754</v>
          </cell>
          <cell r="G558">
            <v>1.1815945491975568</v>
          </cell>
          <cell r="H558">
            <v>15.855024984635374</v>
          </cell>
          <cell r="I558">
            <v>18.60173576470816</v>
          </cell>
          <cell r="J558">
            <v>9.4456694648398845</v>
          </cell>
          <cell r="K558">
            <v>8.3173080721227315</v>
          </cell>
          <cell r="L558">
            <v>1.7345813965682615</v>
          </cell>
          <cell r="M558">
            <v>0.6874518760023357</v>
          </cell>
          <cell r="N558">
            <v>0.1631409029201531</v>
          </cell>
          <cell r="O558">
            <v>6.1592181550353695</v>
          </cell>
          <cell r="P558">
            <v>160.94364253309936</v>
          </cell>
          <cell r="Q558">
            <v>73.122963440753921</v>
          </cell>
          <cell r="R558">
            <v>17.431999999999995</v>
          </cell>
          <cell r="S558">
            <v>0.80286016666666693</v>
          </cell>
          <cell r="T558">
            <v>1.6642756666666667</v>
          </cell>
          <cell r="U558">
            <v>180.8427783664327</v>
          </cell>
          <cell r="V558">
            <v>82.163915659442381</v>
          </cell>
          <cell r="W558">
            <v>2201000</v>
          </cell>
          <cell r="X558">
            <v>82.163915659442381</v>
          </cell>
          <cell r="Y558">
            <v>73.122963440753921</v>
          </cell>
          <cell r="Z558">
            <v>180.8427783664327</v>
          </cell>
          <cell r="AA558">
            <v>160.94364253309936</v>
          </cell>
        </row>
        <row r="559">
          <cell r="A559">
            <v>2211000</v>
          </cell>
          <cell r="B559">
            <v>33.364758362046871</v>
          </cell>
          <cell r="C559">
            <v>39.739584416539593</v>
          </cell>
          <cell r="D559">
            <v>2.8456970286830945</v>
          </cell>
          <cell r="E559">
            <v>3.0695324621963054</v>
          </cell>
          <cell r="F559">
            <v>20.227222504996071</v>
          </cell>
          <cell r="G559">
            <v>1.1863079507916696</v>
          </cell>
          <cell r="H559">
            <v>15.927060536587375</v>
          </cell>
          <cell r="I559">
            <v>18.677449013527951</v>
          </cell>
          <cell r="J559">
            <v>9.4885848190645099</v>
          </cell>
          <cell r="K559">
            <v>8.3550968411918944</v>
          </cell>
          <cell r="L559">
            <v>1.7412499037893423</v>
          </cell>
          <cell r="M559">
            <v>0.69057523754709871</v>
          </cell>
          <cell r="N559">
            <v>0.16388211556404292</v>
          </cell>
          <cell r="O559">
            <v>6.1872018813190381</v>
          </cell>
          <cell r="P559">
            <v>161.66420307384482</v>
          </cell>
          <cell r="Q559">
            <v>73.118137980029317</v>
          </cell>
          <cell r="R559">
            <v>17.431999999999995</v>
          </cell>
          <cell r="S559">
            <v>0.80286016666666693</v>
          </cell>
          <cell r="T559">
            <v>1.6642756666666667</v>
          </cell>
          <cell r="U559">
            <v>181.56333890717815</v>
          </cell>
          <cell r="V559">
            <v>82.118199415277317</v>
          </cell>
          <cell r="W559">
            <v>2211000</v>
          </cell>
          <cell r="X559">
            <v>82.118199415277317</v>
          </cell>
          <cell r="Y559">
            <v>73.118137980029317</v>
          </cell>
          <cell r="Z559">
            <v>181.56333890717815</v>
          </cell>
          <cell r="AA559">
            <v>161.66420307384482</v>
          </cell>
        </row>
        <row r="560">
          <cell r="A560">
            <v>2221000</v>
          </cell>
          <cell r="B560">
            <v>33.515661837225728</v>
          </cell>
          <cell r="C560">
            <v>39.919320212182015</v>
          </cell>
          <cell r="D560">
            <v>2.8585676620104716</v>
          </cell>
          <cell r="E560">
            <v>3.0834154674527339</v>
          </cell>
          <cell r="F560">
            <v>20.318707002983391</v>
          </cell>
          <cell r="G560">
            <v>1.1910213523857824</v>
          </cell>
          <cell r="H560">
            <v>15.999096088539373</v>
          </cell>
          <cell r="I560">
            <v>18.753162262347747</v>
          </cell>
          <cell r="J560">
            <v>9.5315001732891336</v>
          </cell>
          <cell r="K560">
            <v>8.3928856102610574</v>
          </cell>
          <cell r="L560">
            <v>1.7479184110104238</v>
          </cell>
          <cell r="M560">
            <v>0.6936985990918616</v>
          </cell>
          <cell r="N560">
            <v>0.16462332820793277</v>
          </cell>
          <cell r="O560">
            <v>6.2151856076027059</v>
          </cell>
          <cell r="P560">
            <v>162.38476361459041</v>
          </cell>
          <cell r="Q560">
            <v>73.113355972350476</v>
          </cell>
          <cell r="R560">
            <v>17.431999999999995</v>
          </cell>
          <cell r="S560">
            <v>0.80286016666666693</v>
          </cell>
          <cell r="T560">
            <v>1.6642756666666667</v>
          </cell>
          <cell r="U560">
            <v>182.28389944792374</v>
          </cell>
          <cell r="V560">
            <v>82.072894843729742</v>
          </cell>
          <cell r="W560">
            <v>2221000</v>
          </cell>
          <cell r="X560">
            <v>82.072894843729742</v>
          </cell>
          <cell r="Y560">
            <v>73.113355972350476</v>
          </cell>
          <cell r="Z560">
            <v>182.28389944792374</v>
          </cell>
          <cell r="AA560">
            <v>162.38476361459041</v>
          </cell>
        </row>
        <row r="561">
          <cell r="A561">
            <v>2231000</v>
          </cell>
          <cell r="B561">
            <v>33.666565312404593</v>
          </cell>
          <cell r="C561">
            <v>40.099056007824437</v>
          </cell>
          <cell r="D561">
            <v>2.8714382953378488</v>
          </cell>
          <cell r="E561">
            <v>3.0972984727091624</v>
          </cell>
          <cell r="F561">
            <v>20.410191500970708</v>
          </cell>
          <cell r="G561">
            <v>1.1957347539798953</v>
          </cell>
          <cell r="H561">
            <v>16.071131640491377</v>
          </cell>
          <cell r="I561">
            <v>18.828875511167539</v>
          </cell>
          <cell r="J561">
            <v>9.574415527513759</v>
          </cell>
          <cell r="K561">
            <v>8.4306743793302186</v>
          </cell>
          <cell r="L561">
            <v>1.7545869182315046</v>
          </cell>
          <cell r="M561">
            <v>0.69682196063662472</v>
          </cell>
          <cell r="N561">
            <v>0.16536454085182259</v>
          </cell>
          <cell r="O561">
            <v>6.2431693338863745</v>
          </cell>
          <cell r="P561">
            <v>163.10532415533584</v>
          </cell>
          <cell r="Q561">
            <v>73.108616833409158</v>
          </cell>
          <cell r="R561">
            <v>17.431999999999995</v>
          </cell>
          <cell r="S561">
       